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1573E-98CE-48D3-8A9A-BA4F6F078922}">
  <sheetPr>
    <pageSetUpPr fitToPage="1"/>
  </sheetPr>
  <dimension ref="A1:K2656"/>
  <sheetViews>
    <sheetView zoomScaleNormal="100" workbookViewId="0">
      <pane ySplit="14" topLeftCell="A15" activePane="bottomLeft" state="frozen"/>
      <selection activeCell="B30" sqref="B30"/>
      <selection pane="bottomLeft" activeCell="I11" sqref="I11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67</v>
      </c>
      <c r="B2" s="66">
        <v>163.19999999999999</v>
      </c>
      <c r="C2" s="67">
        <v>44641.333796296298</v>
      </c>
      <c r="D2" s="68" t="s">
        <v>32</v>
      </c>
      <c r="E2" s="26">
        <f>A2*B2</f>
        <v>10934.4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29</v>
      </c>
      <c r="B3" s="66">
        <v>163.30000000000001</v>
      </c>
      <c r="C3" s="67">
        <v>44641.334432870397</v>
      </c>
      <c r="D3" s="68" t="s">
        <v>33</v>
      </c>
      <c r="E3" s="26">
        <f t="shared" ref="E3:E66" si="0">A3*B3</f>
        <v>4735.7000000000007</v>
      </c>
      <c r="F3" s="25"/>
      <c r="G3" s="30" t="s">
        <v>1</v>
      </c>
      <c r="H3" s="31">
        <f>+SUMIF(D:D,K3,A:A)</f>
        <v>48358</v>
      </c>
      <c r="I3" s="32">
        <f>+J3/H3</f>
        <v>161.43635386078836</v>
      </c>
      <c r="J3" s="33">
        <f>+SUMIF(D:D,K3,E:E)</f>
        <v>7806739.200000003</v>
      </c>
      <c r="K3" s="34" t="s">
        <v>32</v>
      </c>
    </row>
    <row r="4" spans="1:11" ht="15" customHeight="1" x14ac:dyDescent="0.35">
      <c r="A4" s="65">
        <v>75</v>
      </c>
      <c r="B4" s="66">
        <v>163</v>
      </c>
      <c r="C4" s="67">
        <v>44641.3347222222</v>
      </c>
      <c r="D4" s="68" t="s">
        <v>33</v>
      </c>
      <c r="E4" s="26">
        <f t="shared" si="0"/>
        <v>12225</v>
      </c>
      <c r="F4" s="25"/>
      <c r="G4" s="35" t="s">
        <v>28</v>
      </c>
      <c r="H4" s="36">
        <f>+SUMIF(D:D,K4,A:A)</f>
        <v>8648</v>
      </c>
      <c r="I4" s="37">
        <f t="shared" ref="I4:I5" si="1">+J4/H4</f>
        <v>161.24435707678083</v>
      </c>
      <c r="J4" s="38">
        <f>+SUMIF(D:D,K4,E:E)</f>
        <v>1394441.2000000007</v>
      </c>
      <c r="K4" s="34" t="s">
        <v>31</v>
      </c>
    </row>
    <row r="5" spans="1:11" ht="15" customHeight="1" x14ac:dyDescent="0.35">
      <c r="A5" s="65">
        <v>4</v>
      </c>
      <c r="B5" s="66">
        <v>163</v>
      </c>
      <c r="C5" s="67">
        <v>44641.3347222222</v>
      </c>
      <c r="D5" s="68" t="s">
        <v>33</v>
      </c>
      <c r="E5" s="26">
        <f t="shared" si="0"/>
        <v>652</v>
      </c>
      <c r="F5" s="25"/>
      <c r="G5" s="35" t="s">
        <v>35</v>
      </c>
      <c r="H5" s="36">
        <f>+SUMIF(D:D,K5,A:A)</f>
        <v>4433</v>
      </c>
      <c r="I5" s="37">
        <f t="shared" si="1"/>
        <v>161.42463343108514</v>
      </c>
      <c r="J5" s="38">
        <f>+SUMIF(D:D,K5,E:E)</f>
        <v>715595.40000000049</v>
      </c>
      <c r="K5" s="34" t="s">
        <v>34</v>
      </c>
    </row>
    <row r="6" spans="1:11" ht="15" customHeight="1" x14ac:dyDescent="0.35">
      <c r="A6" s="65">
        <v>30</v>
      </c>
      <c r="B6" s="66">
        <v>163</v>
      </c>
      <c r="C6" s="67">
        <v>44641.3347222222</v>
      </c>
      <c r="D6" s="68" t="s">
        <v>31</v>
      </c>
      <c r="E6" s="26">
        <f t="shared" si="0"/>
        <v>4890</v>
      </c>
      <c r="F6" s="25"/>
      <c r="G6" s="39" t="s">
        <v>36</v>
      </c>
      <c r="H6" s="40">
        <f>+SUMIF(D:D,K6,A:A)</f>
        <v>6286</v>
      </c>
      <c r="I6" s="41">
        <f>+J6/H6</f>
        <v>161.66048361438109</v>
      </c>
      <c r="J6" s="42">
        <f>+SUMIF(D:D,K6,E:E)</f>
        <v>1016197.7999999995</v>
      </c>
      <c r="K6" s="34" t="s">
        <v>33</v>
      </c>
    </row>
    <row r="7" spans="1:11" ht="15" customHeight="1" x14ac:dyDescent="0.35">
      <c r="A7" s="65">
        <v>53</v>
      </c>
      <c r="B7" s="66">
        <v>163</v>
      </c>
      <c r="C7" s="67">
        <v>44641.3347222222</v>
      </c>
      <c r="D7" s="68" t="s">
        <v>32</v>
      </c>
      <c r="E7" s="26">
        <f t="shared" si="0"/>
        <v>8639</v>
      </c>
      <c r="F7" s="25"/>
      <c r="G7" s="43" t="s">
        <v>16</v>
      </c>
      <c r="H7" s="44">
        <f>SUM(H3:H6)</f>
        <v>67725</v>
      </c>
      <c r="I7" s="45">
        <f>+ROUND(J7/H7,6)</f>
        <v>161.431873</v>
      </c>
      <c r="J7" s="46">
        <f>SUM(J3:J6)</f>
        <v>10932973.600000003</v>
      </c>
      <c r="K7" s="25"/>
    </row>
    <row r="8" spans="1:11" ht="15" customHeight="1" x14ac:dyDescent="0.35">
      <c r="A8" s="65">
        <v>40</v>
      </c>
      <c r="B8" s="66">
        <v>163</v>
      </c>
      <c r="C8" s="67">
        <v>44641.3347222222</v>
      </c>
      <c r="D8" s="68" t="s">
        <v>32</v>
      </c>
      <c r="E8" s="26">
        <f t="shared" si="0"/>
        <v>6520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75</v>
      </c>
      <c r="B9" s="66">
        <v>163</v>
      </c>
      <c r="C9" s="67">
        <v>44641.335995370398</v>
      </c>
      <c r="D9" s="68" t="s">
        <v>32</v>
      </c>
      <c r="E9" s="26">
        <f t="shared" si="0"/>
        <v>12225</v>
      </c>
      <c r="F9" s="25"/>
      <c r="G9" s="50" t="s">
        <v>17</v>
      </c>
      <c r="H9" s="51">
        <v>44641</v>
      </c>
      <c r="I9" s="52"/>
      <c r="J9" s="49"/>
      <c r="K9" s="25"/>
    </row>
    <row r="10" spans="1:11" ht="15" customHeight="1" x14ac:dyDescent="0.35">
      <c r="A10" s="65">
        <v>64</v>
      </c>
      <c r="B10" s="66">
        <v>163</v>
      </c>
      <c r="C10" s="67">
        <v>44641.336493055598</v>
      </c>
      <c r="D10" s="68" t="s">
        <v>32</v>
      </c>
      <c r="E10" s="26">
        <f t="shared" si="0"/>
        <v>10432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73</v>
      </c>
      <c r="B11" s="66">
        <v>163.25</v>
      </c>
      <c r="C11" s="67">
        <v>44641.337835648199</v>
      </c>
      <c r="D11" s="68" t="s">
        <v>32</v>
      </c>
      <c r="E11" s="26">
        <f t="shared" si="0"/>
        <v>11917.25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73</v>
      </c>
      <c r="B12" s="66">
        <v>163</v>
      </c>
      <c r="C12" s="67">
        <v>44641.338541666701</v>
      </c>
      <c r="D12" s="68" t="s">
        <v>32</v>
      </c>
      <c r="E12" s="26">
        <f t="shared" si="0"/>
        <v>11899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68</v>
      </c>
      <c r="B13" s="66">
        <v>162.9</v>
      </c>
      <c r="C13" s="67">
        <v>44641.339328703703</v>
      </c>
      <c r="D13" s="68" t="s">
        <v>32</v>
      </c>
      <c r="E13" s="26">
        <f t="shared" si="0"/>
        <v>11077.2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55</v>
      </c>
      <c r="B14" s="66">
        <v>162.69999999999999</v>
      </c>
      <c r="C14" s="67">
        <v>44641.339571759301</v>
      </c>
      <c r="D14" s="68" t="s">
        <v>32</v>
      </c>
      <c r="E14" s="26">
        <f t="shared" si="0"/>
        <v>8948.5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75</v>
      </c>
      <c r="B15" s="66">
        <v>162.85</v>
      </c>
      <c r="C15" s="67">
        <v>44641.339872685203</v>
      </c>
      <c r="D15" s="68" t="s">
        <v>33</v>
      </c>
      <c r="E15" s="26">
        <f t="shared" si="0"/>
        <v>12213.75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13</v>
      </c>
      <c r="B16" s="66">
        <v>162.85</v>
      </c>
      <c r="C16" s="67">
        <v>44641.339872685203</v>
      </c>
      <c r="D16" s="68" t="s">
        <v>33</v>
      </c>
      <c r="E16" s="26">
        <f t="shared" si="0"/>
        <v>2117.0499999999997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13</v>
      </c>
      <c r="B17" s="66">
        <v>162.85</v>
      </c>
      <c r="C17" s="67">
        <v>44641.339907407397</v>
      </c>
      <c r="D17" s="68" t="s">
        <v>33</v>
      </c>
      <c r="E17" s="26">
        <f t="shared" si="0"/>
        <v>2117.0499999999997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13</v>
      </c>
      <c r="B18" s="66">
        <v>162.85</v>
      </c>
      <c r="C18" s="67">
        <v>44641.339942129598</v>
      </c>
      <c r="D18" s="68" t="s">
        <v>33</v>
      </c>
      <c r="E18" s="26">
        <f t="shared" si="0"/>
        <v>2117.0499999999997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23</v>
      </c>
      <c r="B19" s="66">
        <v>162.85</v>
      </c>
      <c r="C19" s="67">
        <v>44641.339942129598</v>
      </c>
      <c r="D19" s="68" t="s">
        <v>34</v>
      </c>
      <c r="E19" s="26">
        <f t="shared" si="0"/>
        <v>3745.5499999999997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71</v>
      </c>
      <c r="B20" s="66">
        <v>162.75</v>
      </c>
      <c r="C20" s="67">
        <v>44641.340196759302</v>
      </c>
      <c r="D20" s="68" t="s">
        <v>32</v>
      </c>
      <c r="E20" s="26">
        <f t="shared" si="0"/>
        <v>11555.2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75</v>
      </c>
      <c r="B21" s="66">
        <v>162.69999999999999</v>
      </c>
      <c r="C21" s="67">
        <v>44641.340254629598</v>
      </c>
      <c r="D21" s="68" t="s">
        <v>33</v>
      </c>
      <c r="E21" s="26">
        <f t="shared" si="0"/>
        <v>12202.5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12</v>
      </c>
      <c r="B22" s="66">
        <v>162.69999999999999</v>
      </c>
      <c r="C22" s="67">
        <v>44641.340254629598</v>
      </c>
      <c r="D22" s="68" t="s">
        <v>33</v>
      </c>
      <c r="E22" s="26">
        <f t="shared" si="0"/>
        <v>1952.3999999999999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3</v>
      </c>
      <c r="B23" s="66">
        <v>162.65</v>
      </c>
      <c r="C23" s="67">
        <v>44641.340254629598</v>
      </c>
      <c r="D23" s="68" t="s">
        <v>31</v>
      </c>
      <c r="E23" s="26">
        <f t="shared" si="0"/>
        <v>487.95000000000005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10</v>
      </c>
      <c r="B24" s="66">
        <v>162.65</v>
      </c>
      <c r="C24" s="67">
        <v>44641.340254629598</v>
      </c>
      <c r="D24" s="68" t="s">
        <v>34</v>
      </c>
      <c r="E24" s="26">
        <f t="shared" si="0"/>
        <v>1626.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21</v>
      </c>
      <c r="B25" s="66">
        <v>162.75</v>
      </c>
      <c r="C25" s="67">
        <v>44641.340358796297</v>
      </c>
      <c r="D25" s="68" t="s">
        <v>31</v>
      </c>
      <c r="E25" s="26">
        <f t="shared" si="0"/>
        <v>3417.75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8</v>
      </c>
      <c r="B26" s="66">
        <v>162.75</v>
      </c>
      <c r="C26" s="67">
        <v>44641.340358796297</v>
      </c>
      <c r="D26" s="68" t="s">
        <v>34</v>
      </c>
      <c r="E26" s="26">
        <f t="shared" si="0"/>
        <v>1302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7</v>
      </c>
      <c r="B27" s="66">
        <v>162.75</v>
      </c>
      <c r="C27" s="67">
        <v>44641.340358796297</v>
      </c>
      <c r="D27" s="68" t="s">
        <v>32</v>
      </c>
      <c r="E27" s="26">
        <f t="shared" si="0"/>
        <v>1139.25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47</v>
      </c>
      <c r="B28" s="66">
        <v>162.75</v>
      </c>
      <c r="C28" s="67">
        <v>44641.340358796297</v>
      </c>
      <c r="D28" s="68" t="s">
        <v>32</v>
      </c>
      <c r="E28" s="26">
        <f t="shared" si="0"/>
        <v>7649.25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31</v>
      </c>
      <c r="B29" s="66">
        <v>162.75</v>
      </c>
      <c r="C29" s="67">
        <v>44641.340358796297</v>
      </c>
      <c r="D29" s="68" t="s">
        <v>32</v>
      </c>
      <c r="E29" s="26">
        <f t="shared" si="0"/>
        <v>5045.25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12</v>
      </c>
      <c r="B30" s="66">
        <v>162.75</v>
      </c>
      <c r="C30" s="67">
        <v>44641.340416666702</v>
      </c>
      <c r="D30" s="68" t="s">
        <v>33</v>
      </c>
      <c r="E30" s="26">
        <f t="shared" si="0"/>
        <v>1953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21</v>
      </c>
      <c r="B31" s="66">
        <v>162.75</v>
      </c>
      <c r="C31" s="67">
        <v>44641.340416666702</v>
      </c>
      <c r="D31" s="68" t="s">
        <v>31</v>
      </c>
      <c r="E31" s="26">
        <f t="shared" si="0"/>
        <v>3417.75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136</v>
      </c>
      <c r="B32" s="66">
        <v>162.75</v>
      </c>
      <c r="C32" s="67">
        <v>44641.340416666702</v>
      </c>
      <c r="D32" s="68" t="s">
        <v>31</v>
      </c>
      <c r="E32" s="26">
        <f t="shared" si="0"/>
        <v>22134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18</v>
      </c>
      <c r="B33" s="66">
        <v>162.75</v>
      </c>
      <c r="C33" s="67">
        <v>44641.340416666702</v>
      </c>
      <c r="D33" s="68" t="s">
        <v>31</v>
      </c>
      <c r="E33" s="26">
        <f t="shared" si="0"/>
        <v>2929.5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2</v>
      </c>
      <c r="B34" s="66">
        <v>162.75</v>
      </c>
      <c r="C34" s="67">
        <v>44641.340416666702</v>
      </c>
      <c r="D34" s="68" t="s">
        <v>34</v>
      </c>
      <c r="E34" s="26">
        <f t="shared" si="0"/>
        <v>325.5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8</v>
      </c>
      <c r="B35" s="66">
        <v>162.75</v>
      </c>
      <c r="C35" s="67">
        <v>44641.340416666702</v>
      </c>
      <c r="D35" s="68" t="s">
        <v>34</v>
      </c>
      <c r="E35" s="26">
        <f t="shared" si="0"/>
        <v>1302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1</v>
      </c>
      <c r="B36" s="66">
        <v>162.75</v>
      </c>
      <c r="C36" s="67">
        <v>44641.340416666702</v>
      </c>
      <c r="D36" s="68" t="s">
        <v>34</v>
      </c>
      <c r="E36" s="26">
        <f t="shared" si="0"/>
        <v>162.75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57</v>
      </c>
      <c r="B37" s="66">
        <v>162.75</v>
      </c>
      <c r="C37" s="67">
        <v>44641.340416666702</v>
      </c>
      <c r="D37" s="68" t="s">
        <v>32</v>
      </c>
      <c r="E37" s="26">
        <f t="shared" si="0"/>
        <v>9276.75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1</v>
      </c>
      <c r="B38" s="66">
        <v>162.75</v>
      </c>
      <c r="C38" s="67">
        <v>44641.340416666702</v>
      </c>
      <c r="D38" s="68" t="s">
        <v>32</v>
      </c>
      <c r="E38" s="26">
        <f t="shared" si="0"/>
        <v>162.75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7</v>
      </c>
      <c r="B39" s="66">
        <v>162.75</v>
      </c>
      <c r="C39" s="67">
        <v>44641.340416666702</v>
      </c>
      <c r="D39" s="68" t="s">
        <v>32</v>
      </c>
      <c r="E39" s="26">
        <f t="shared" si="0"/>
        <v>1139.25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50</v>
      </c>
      <c r="B40" s="66">
        <v>163.15</v>
      </c>
      <c r="C40" s="67">
        <v>44641.341944444401</v>
      </c>
      <c r="D40" s="68" t="s">
        <v>32</v>
      </c>
      <c r="E40" s="26">
        <f t="shared" si="0"/>
        <v>8157.5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35</v>
      </c>
      <c r="B41" s="66">
        <v>163.15</v>
      </c>
      <c r="C41" s="67">
        <v>44641.341944444401</v>
      </c>
      <c r="D41" s="68" t="s">
        <v>32</v>
      </c>
      <c r="E41" s="26">
        <f t="shared" si="0"/>
        <v>5710.25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47</v>
      </c>
      <c r="B42" s="66">
        <v>163.15</v>
      </c>
      <c r="C42" s="67">
        <v>44641.341944444401</v>
      </c>
      <c r="D42" s="68" t="s">
        <v>32</v>
      </c>
      <c r="E42" s="26">
        <f t="shared" si="0"/>
        <v>7668.05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52</v>
      </c>
      <c r="B43" s="66">
        <v>163.15</v>
      </c>
      <c r="C43" s="67">
        <v>44641.3425347222</v>
      </c>
      <c r="D43" s="68" t="s">
        <v>32</v>
      </c>
      <c r="E43" s="26">
        <f t="shared" si="0"/>
        <v>8483.8000000000011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13</v>
      </c>
      <c r="B44" s="66">
        <v>163.1</v>
      </c>
      <c r="C44" s="67">
        <v>44641.342743055597</v>
      </c>
      <c r="D44" s="68" t="s">
        <v>34</v>
      </c>
      <c r="E44" s="26">
        <f t="shared" si="0"/>
        <v>2120.2999999999997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3</v>
      </c>
      <c r="B45" s="66">
        <v>163.1</v>
      </c>
      <c r="C45" s="67">
        <v>44641.342743055597</v>
      </c>
      <c r="D45" s="68" t="s">
        <v>34</v>
      </c>
      <c r="E45" s="26">
        <f t="shared" si="0"/>
        <v>489.29999999999995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62</v>
      </c>
      <c r="B46" s="66">
        <v>163</v>
      </c>
      <c r="C46" s="67">
        <v>44641.342974537001</v>
      </c>
      <c r="D46" s="68" t="s">
        <v>32</v>
      </c>
      <c r="E46" s="26">
        <f t="shared" si="0"/>
        <v>10106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54</v>
      </c>
      <c r="B47" s="66">
        <v>163</v>
      </c>
      <c r="C47" s="67">
        <v>44641.343645833302</v>
      </c>
      <c r="D47" s="68" t="s">
        <v>32</v>
      </c>
      <c r="E47" s="26">
        <f t="shared" si="0"/>
        <v>8802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54</v>
      </c>
      <c r="B48" s="66">
        <v>162.94999999999999</v>
      </c>
      <c r="C48" s="67">
        <v>44641.344317129602</v>
      </c>
      <c r="D48" s="68" t="s">
        <v>32</v>
      </c>
      <c r="E48" s="26">
        <f t="shared" si="0"/>
        <v>8799.2999999999993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67</v>
      </c>
      <c r="B49" s="66">
        <v>162.75</v>
      </c>
      <c r="C49" s="67">
        <v>44641.3445601852</v>
      </c>
      <c r="D49" s="68" t="s">
        <v>32</v>
      </c>
      <c r="E49" s="26">
        <f t="shared" si="0"/>
        <v>10904.2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46</v>
      </c>
      <c r="B50" s="66">
        <v>162.75</v>
      </c>
      <c r="C50" s="67">
        <v>44641.345150462999</v>
      </c>
      <c r="D50" s="68" t="s">
        <v>32</v>
      </c>
      <c r="E50" s="26">
        <f t="shared" si="0"/>
        <v>7486.5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2</v>
      </c>
      <c r="B51" s="66">
        <v>162.75</v>
      </c>
      <c r="C51" s="67">
        <v>44641.345150462999</v>
      </c>
      <c r="D51" s="68" t="s">
        <v>32</v>
      </c>
      <c r="E51" s="26">
        <f t="shared" si="0"/>
        <v>325.5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70</v>
      </c>
      <c r="B52" s="66">
        <v>162.69999999999999</v>
      </c>
      <c r="C52" s="67">
        <v>44641.3464930556</v>
      </c>
      <c r="D52" s="68" t="s">
        <v>32</v>
      </c>
      <c r="E52" s="26">
        <f t="shared" si="0"/>
        <v>11389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64</v>
      </c>
      <c r="B53" s="66">
        <v>162.5</v>
      </c>
      <c r="C53" s="67">
        <v>44641.347789351901</v>
      </c>
      <c r="D53" s="68" t="s">
        <v>32</v>
      </c>
      <c r="E53" s="26">
        <f t="shared" si="0"/>
        <v>10400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12</v>
      </c>
      <c r="B54" s="66">
        <v>162.35</v>
      </c>
      <c r="C54" s="67">
        <v>44641.348287036999</v>
      </c>
      <c r="D54" s="68" t="s">
        <v>33</v>
      </c>
      <c r="E54" s="26">
        <f t="shared" si="0"/>
        <v>1948.1999999999998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47</v>
      </c>
      <c r="B55" s="66">
        <v>162.35</v>
      </c>
      <c r="C55" s="67">
        <v>44641.348287036999</v>
      </c>
      <c r="D55" s="68" t="s">
        <v>32</v>
      </c>
      <c r="E55" s="26">
        <f t="shared" si="0"/>
        <v>7630.45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47</v>
      </c>
      <c r="B56" s="66">
        <v>162.30000000000001</v>
      </c>
      <c r="C56" s="67">
        <v>44641.348703703698</v>
      </c>
      <c r="D56" s="68" t="s">
        <v>32</v>
      </c>
      <c r="E56" s="26">
        <f t="shared" si="0"/>
        <v>7628.1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59</v>
      </c>
      <c r="B57" s="66">
        <v>162.4</v>
      </c>
      <c r="C57" s="67">
        <v>44641.349791666697</v>
      </c>
      <c r="D57" s="68" t="s">
        <v>32</v>
      </c>
      <c r="E57" s="26">
        <f t="shared" si="0"/>
        <v>9581.6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58</v>
      </c>
      <c r="B58" s="66">
        <v>162.4</v>
      </c>
      <c r="C58" s="67">
        <v>44641.349791666697</v>
      </c>
      <c r="D58" s="68" t="s">
        <v>32</v>
      </c>
      <c r="E58" s="26">
        <f t="shared" si="0"/>
        <v>9419.2000000000007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61</v>
      </c>
      <c r="B59" s="66">
        <v>162.4</v>
      </c>
      <c r="C59" s="67">
        <v>44641.349791666697</v>
      </c>
      <c r="D59" s="68" t="s">
        <v>32</v>
      </c>
      <c r="E59" s="26">
        <f t="shared" si="0"/>
        <v>9906.4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20</v>
      </c>
      <c r="B60" s="66">
        <v>162.35</v>
      </c>
      <c r="C60" s="67">
        <v>44641.349918981497</v>
      </c>
      <c r="D60" s="68" t="s">
        <v>31</v>
      </c>
      <c r="E60" s="26">
        <f t="shared" si="0"/>
        <v>3247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25</v>
      </c>
      <c r="B61" s="66">
        <v>162.35</v>
      </c>
      <c r="C61" s="67">
        <v>44641.349918981497</v>
      </c>
      <c r="D61" s="68" t="s">
        <v>34</v>
      </c>
      <c r="E61" s="26">
        <f t="shared" si="0"/>
        <v>4058.75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40</v>
      </c>
      <c r="B62" s="66">
        <v>162.35</v>
      </c>
      <c r="C62" s="67">
        <v>44641.349918981497</v>
      </c>
      <c r="D62" s="68" t="s">
        <v>32</v>
      </c>
      <c r="E62" s="26">
        <f t="shared" si="0"/>
        <v>6494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55</v>
      </c>
      <c r="B63" s="66">
        <v>162.30000000000001</v>
      </c>
      <c r="C63" s="67">
        <v>44641.350462962997</v>
      </c>
      <c r="D63" s="68" t="s">
        <v>32</v>
      </c>
      <c r="E63" s="26">
        <f t="shared" si="0"/>
        <v>8926.5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24</v>
      </c>
      <c r="B64" s="66">
        <v>162.25</v>
      </c>
      <c r="C64" s="67">
        <v>44641.350624999999</v>
      </c>
      <c r="D64" s="68" t="s">
        <v>31</v>
      </c>
      <c r="E64" s="26">
        <f t="shared" si="0"/>
        <v>3894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8</v>
      </c>
      <c r="B65" s="66">
        <v>162.25</v>
      </c>
      <c r="C65" s="67">
        <v>44641.350624999999</v>
      </c>
      <c r="D65" s="68" t="s">
        <v>34</v>
      </c>
      <c r="E65" s="26">
        <f t="shared" si="0"/>
        <v>1298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7</v>
      </c>
      <c r="B66" s="66">
        <v>162.25</v>
      </c>
      <c r="C66" s="67">
        <v>44641.350624999999</v>
      </c>
      <c r="D66" s="68" t="s">
        <v>32</v>
      </c>
      <c r="E66" s="26">
        <f t="shared" si="0"/>
        <v>1135.75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35</v>
      </c>
      <c r="B67" s="66">
        <v>162.25</v>
      </c>
      <c r="C67" s="67">
        <v>44641.350624999999</v>
      </c>
      <c r="D67" s="68" t="s">
        <v>32</v>
      </c>
      <c r="E67" s="26">
        <f t="shared" ref="E67:E130" si="2">A67*B67</f>
        <v>5678.75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63</v>
      </c>
      <c r="B68" s="66">
        <v>162.19999999999999</v>
      </c>
      <c r="C68" s="67">
        <v>44641.350995370398</v>
      </c>
      <c r="D68" s="68" t="s">
        <v>32</v>
      </c>
      <c r="E68" s="26">
        <f t="shared" si="2"/>
        <v>10218.599999999999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52</v>
      </c>
      <c r="B69" s="66">
        <v>162.44999999999999</v>
      </c>
      <c r="C69" s="67">
        <v>44641.352650462999</v>
      </c>
      <c r="D69" s="68" t="s">
        <v>32</v>
      </c>
      <c r="E69" s="26">
        <f t="shared" si="2"/>
        <v>8447.4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63</v>
      </c>
      <c r="B70" s="66">
        <v>162.35</v>
      </c>
      <c r="C70" s="67">
        <v>44641.3530439815</v>
      </c>
      <c r="D70" s="68" t="s">
        <v>32</v>
      </c>
      <c r="E70" s="26">
        <f t="shared" si="2"/>
        <v>10228.049999999999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59</v>
      </c>
      <c r="B71" s="66">
        <v>162.30000000000001</v>
      </c>
      <c r="C71" s="67">
        <v>44641.354097222204</v>
      </c>
      <c r="D71" s="68" t="s">
        <v>32</v>
      </c>
      <c r="E71" s="26">
        <f t="shared" si="2"/>
        <v>9575.7000000000007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61</v>
      </c>
      <c r="B72" s="66">
        <v>162.6</v>
      </c>
      <c r="C72" s="67">
        <v>44641.354837963001</v>
      </c>
      <c r="D72" s="68" t="s">
        <v>32</v>
      </c>
      <c r="E72" s="26">
        <f t="shared" si="2"/>
        <v>9918.6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24</v>
      </c>
      <c r="B73" s="66">
        <v>162.6</v>
      </c>
      <c r="C73" s="67">
        <v>44641.355162036998</v>
      </c>
      <c r="D73" s="68" t="s">
        <v>33</v>
      </c>
      <c r="E73" s="26">
        <f t="shared" si="2"/>
        <v>3902.3999999999996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9</v>
      </c>
      <c r="B74" s="66">
        <v>162.6</v>
      </c>
      <c r="C74" s="67">
        <v>44641.355162036998</v>
      </c>
      <c r="D74" s="68" t="s">
        <v>31</v>
      </c>
      <c r="E74" s="26">
        <f t="shared" si="2"/>
        <v>1463.3999999999999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3</v>
      </c>
      <c r="B75" s="66">
        <v>162.6</v>
      </c>
      <c r="C75" s="67">
        <v>44641.355162036998</v>
      </c>
      <c r="D75" s="68" t="s">
        <v>34</v>
      </c>
      <c r="E75" s="26">
        <f t="shared" si="2"/>
        <v>487.79999999999995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1</v>
      </c>
      <c r="B76" s="66">
        <v>162.6</v>
      </c>
      <c r="C76" s="67">
        <v>44641.355162036998</v>
      </c>
      <c r="D76" s="68" t="s">
        <v>34</v>
      </c>
      <c r="E76" s="26">
        <f t="shared" si="2"/>
        <v>162.6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8</v>
      </c>
      <c r="B77" s="66">
        <v>162.6</v>
      </c>
      <c r="C77" s="67">
        <v>44641.355162036998</v>
      </c>
      <c r="D77" s="68" t="s">
        <v>32</v>
      </c>
      <c r="E77" s="26">
        <f t="shared" si="2"/>
        <v>1300.8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60</v>
      </c>
      <c r="B78" s="66">
        <v>162.6</v>
      </c>
      <c r="C78" s="67">
        <v>44641.355162036998</v>
      </c>
      <c r="D78" s="68" t="s">
        <v>32</v>
      </c>
      <c r="E78" s="26">
        <f t="shared" si="2"/>
        <v>9756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44</v>
      </c>
      <c r="B79" s="66">
        <v>162.6</v>
      </c>
      <c r="C79" s="67">
        <v>44641.356134259302</v>
      </c>
      <c r="D79" s="68" t="s">
        <v>32</v>
      </c>
      <c r="E79" s="26">
        <f t="shared" si="2"/>
        <v>7154.4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9</v>
      </c>
      <c r="B80" s="66">
        <v>162.55000000000001</v>
      </c>
      <c r="C80" s="67">
        <v>44641.356956018499</v>
      </c>
      <c r="D80" s="68" t="s">
        <v>31</v>
      </c>
      <c r="E80" s="26">
        <f t="shared" si="2"/>
        <v>1462.95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19</v>
      </c>
      <c r="B81" s="66">
        <v>162.55000000000001</v>
      </c>
      <c r="C81" s="67">
        <v>44641.356956018499</v>
      </c>
      <c r="D81" s="68" t="s">
        <v>31</v>
      </c>
      <c r="E81" s="26">
        <f t="shared" si="2"/>
        <v>3088.4500000000003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3</v>
      </c>
      <c r="B82" s="66">
        <v>162.55000000000001</v>
      </c>
      <c r="C82" s="67">
        <v>44641.356956018499</v>
      </c>
      <c r="D82" s="68" t="s">
        <v>34</v>
      </c>
      <c r="E82" s="26">
        <f t="shared" si="2"/>
        <v>487.65000000000003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59</v>
      </c>
      <c r="B83" s="66">
        <v>162.55000000000001</v>
      </c>
      <c r="C83" s="67">
        <v>44641.356956018499</v>
      </c>
      <c r="D83" s="68" t="s">
        <v>32</v>
      </c>
      <c r="E83" s="26">
        <f t="shared" si="2"/>
        <v>9590.4500000000007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8</v>
      </c>
      <c r="B84" s="66">
        <v>162.55000000000001</v>
      </c>
      <c r="C84" s="67">
        <v>44641.356956018499</v>
      </c>
      <c r="D84" s="68" t="s">
        <v>32</v>
      </c>
      <c r="E84" s="26">
        <f t="shared" si="2"/>
        <v>1300.4000000000001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5</v>
      </c>
      <c r="B85" s="66">
        <v>162.65</v>
      </c>
      <c r="C85" s="67">
        <v>44641.358692129601</v>
      </c>
      <c r="D85" s="68" t="s">
        <v>32</v>
      </c>
      <c r="E85" s="26">
        <f t="shared" si="2"/>
        <v>813.25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40</v>
      </c>
      <c r="B86" s="66">
        <v>162.65</v>
      </c>
      <c r="C86" s="67">
        <v>44641.358692129601</v>
      </c>
      <c r="D86" s="68" t="s">
        <v>32</v>
      </c>
      <c r="E86" s="26">
        <f t="shared" si="2"/>
        <v>6506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53</v>
      </c>
      <c r="B87" s="66">
        <v>162.69999999999999</v>
      </c>
      <c r="C87" s="67">
        <v>44641.359131944402</v>
      </c>
      <c r="D87" s="68" t="s">
        <v>32</v>
      </c>
      <c r="E87" s="26">
        <f t="shared" si="2"/>
        <v>8623.0999999999985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38</v>
      </c>
      <c r="B88" s="66">
        <v>162.85</v>
      </c>
      <c r="C88" s="67">
        <v>44641.3618055556</v>
      </c>
      <c r="D88" s="68" t="s">
        <v>32</v>
      </c>
      <c r="E88" s="26">
        <f t="shared" si="2"/>
        <v>6188.3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40</v>
      </c>
      <c r="B89" s="66">
        <v>162.85</v>
      </c>
      <c r="C89" s="67">
        <v>44641.362175925897</v>
      </c>
      <c r="D89" s="68" t="s">
        <v>32</v>
      </c>
      <c r="E89" s="26">
        <f t="shared" si="2"/>
        <v>6514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49</v>
      </c>
      <c r="B90" s="66">
        <v>162.75</v>
      </c>
      <c r="C90" s="67">
        <v>44641.362743055601</v>
      </c>
      <c r="D90" s="68" t="s">
        <v>32</v>
      </c>
      <c r="E90" s="26">
        <f t="shared" si="2"/>
        <v>7974.75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46</v>
      </c>
      <c r="B91" s="66">
        <v>162.69999999999999</v>
      </c>
      <c r="C91" s="67">
        <v>44641.363703703697</v>
      </c>
      <c r="D91" s="68" t="s">
        <v>32</v>
      </c>
      <c r="E91" s="26">
        <f t="shared" si="2"/>
        <v>7484.2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45</v>
      </c>
      <c r="B92" s="66">
        <v>162.69999999999999</v>
      </c>
      <c r="C92" s="67">
        <v>44641.365451388898</v>
      </c>
      <c r="D92" s="68" t="s">
        <v>31</v>
      </c>
      <c r="E92" s="26">
        <f t="shared" si="2"/>
        <v>7321.4999999999991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25</v>
      </c>
      <c r="B93" s="66">
        <v>162.69999999999999</v>
      </c>
      <c r="C93" s="67">
        <v>44641.365451388898</v>
      </c>
      <c r="D93" s="68" t="s">
        <v>34</v>
      </c>
      <c r="E93" s="26">
        <f t="shared" si="2"/>
        <v>4067.4999999999995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40</v>
      </c>
      <c r="B94" s="66">
        <v>162.69999999999999</v>
      </c>
      <c r="C94" s="67">
        <v>44641.365451388898</v>
      </c>
      <c r="D94" s="68" t="s">
        <v>32</v>
      </c>
      <c r="E94" s="26">
        <f t="shared" si="2"/>
        <v>6508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40</v>
      </c>
      <c r="B95" s="66">
        <v>162.65</v>
      </c>
      <c r="C95" s="67">
        <v>44641.366145833301</v>
      </c>
      <c r="D95" s="68" t="s">
        <v>32</v>
      </c>
      <c r="E95" s="26">
        <f t="shared" si="2"/>
        <v>6506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6</v>
      </c>
      <c r="B96" s="66">
        <v>162.4</v>
      </c>
      <c r="C96" s="67">
        <v>44641.366354166697</v>
      </c>
      <c r="D96" s="68" t="s">
        <v>31</v>
      </c>
      <c r="E96" s="26">
        <f t="shared" si="2"/>
        <v>974.40000000000009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3</v>
      </c>
      <c r="B97" s="66">
        <v>162.4</v>
      </c>
      <c r="C97" s="67">
        <v>44641.366354166697</v>
      </c>
      <c r="D97" s="68" t="s">
        <v>31</v>
      </c>
      <c r="E97" s="26">
        <f t="shared" si="2"/>
        <v>487.20000000000005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2</v>
      </c>
      <c r="B98" s="66">
        <v>162.4</v>
      </c>
      <c r="C98" s="67">
        <v>44641.366354166697</v>
      </c>
      <c r="D98" s="68" t="s">
        <v>34</v>
      </c>
      <c r="E98" s="26">
        <f t="shared" si="2"/>
        <v>324.8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2</v>
      </c>
      <c r="B99" s="66">
        <v>162.4</v>
      </c>
      <c r="C99" s="67">
        <v>44641.366354166697</v>
      </c>
      <c r="D99" s="68" t="s">
        <v>34</v>
      </c>
      <c r="E99" s="26">
        <f t="shared" si="2"/>
        <v>324.8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46</v>
      </c>
      <c r="B100" s="66">
        <v>162.4</v>
      </c>
      <c r="C100" s="67">
        <v>44641.366354166697</v>
      </c>
      <c r="D100" s="68" t="s">
        <v>32</v>
      </c>
      <c r="E100" s="26">
        <f t="shared" si="2"/>
        <v>7470.4000000000005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41</v>
      </c>
      <c r="B101" s="66">
        <v>162.4</v>
      </c>
      <c r="C101" s="67">
        <v>44641.366354166697</v>
      </c>
      <c r="D101" s="68" t="s">
        <v>32</v>
      </c>
      <c r="E101" s="26">
        <f t="shared" si="2"/>
        <v>6658.4000000000005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56</v>
      </c>
      <c r="B102" s="66">
        <v>162.4</v>
      </c>
      <c r="C102" s="67">
        <v>44641.366354166697</v>
      </c>
      <c r="D102" s="68" t="s">
        <v>32</v>
      </c>
      <c r="E102" s="26">
        <f t="shared" si="2"/>
        <v>9094.4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46</v>
      </c>
      <c r="B103" s="66">
        <v>162.30000000000001</v>
      </c>
      <c r="C103" s="67">
        <v>44641.366458333301</v>
      </c>
      <c r="D103" s="68" t="s">
        <v>32</v>
      </c>
      <c r="E103" s="26">
        <f t="shared" si="2"/>
        <v>7465.8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39</v>
      </c>
      <c r="B104" s="66">
        <v>162.25</v>
      </c>
      <c r="C104" s="67">
        <v>44641.366550925901</v>
      </c>
      <c r="D104" s="68" t="s">
        <v>31</v>
      </c>
      <c r="E104" s="26">
        <f t="shared" si="2"/>
        <v>6327.7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2</v>
      </c>
      <c r="B105" s="66">
        <v>162.25</v>
      </c>
      <c r="C105" s="67">
        <v>44641.366550925901</v>
      </c>
      <c r="D105" s="68" t="s">
        <v>31</v>
      </c>
      <c r="E105" s="26">
        <f t="shared" si="2"/>
        <v>324.5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8</v>
      </c>
      <c r="B106" s="66">
        <v>162.25</v>
      </c>
      <c r="C106" s="67">
        <v>44641.366550925901</v>
      </c>
      <c r="D106" s="68" t="s">
        <v>32</v>
      </c>
      <c r="E106" s="26">
        <f t="shared" si="2"/>
        <v>1298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59</v>
      </c>
      <c r="B107" s="66">
        <v>162.25</v>
      </c>
      <c r="C107" s="67">
        <v>44641.366550925901</v>
      </c>
      <c r="D107" s="68" t="s">
        <v>32</v>
      </c>
      <c r="E107" s="26">
        <f t="shared" si="2"/>
        <v>9572.75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45</v>
      </c>
      <c r="B108" s="66">
        <v>162.25</v>
      </c>
      <c r="C108" s="67">
        <v>44641.368252314802</v>
      </c>
      <c r="D108" s="68" t="s">
        <v>32</v>
      </c>
      <c r="E108" s="26">
        <f t="shared" si="2"/>
        <v>7301.25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19</v>
      </c>
      <c r="B109" s="66">
        <v>162.30000000000001</v>
      </c>
      <c r="C109" s="67">
        <v>44641.369027777801</v>
      </c>
      <c r="D109" s="68" t="s">
        <v>34</v>
      </c>
      <c r="E109" s="26">
        <f t="shared" si="2"/>
        <v>3083.7000000000003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8</v>
      </c>
      <c r="B110" s="66">
        <v>162.30000000000001</v>
      </c>
      <c r="C110" s="67">
        <v>44641.369027777801</v>
      </c>
      <c r="D110" s="68" t="s">
        <v>34</v>
      </c>
      <c r="E110" s="26">
        <f t="shared" si="2"/>
        <v>1298.4000000000001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4</v>
      </c>
      <c r="B111" s="66">
        <v>162.30000000000001</v>
      </c>
      <c r="C111" s="67">
        <v>44641.369027777801</v>
      </c>
      <c r="D111" s="68" t="s">
        <v>34</v>
      </c>
      <c r="E111" s="26">
        <f t="shared" si="2"/>
        <v>649.20000000000005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8</v>
      </c>
      <c r="B112" s="66">
        <v>162.30000000000001</v>
      </c>
      <c r="C112" s="67">
        <v>44641.369027777801</v>
      </c>
      <c r="D112" s="68" t="s">
        <v>34</v>
      </c>
      <c r="E112" s="26">
        <f t="shared" si="2"/>
        <v>1298.4000000000001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30</v>
      </c>
      <c r="B113" s="66">
        <v>162.30000000000001</v>
      </c>
      <c r="C113" s="67">
        <v>44641.369027777801</v>
      </c>
      <c r="D113" s="68" t="s">
        <v>34</v>
      </c>
      <c r="E113" s="26">
        <f t="shared" si="2"/>
        <v>4869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25</v>
      </c>
      <c r="B114" s="66">
        <v>162.30000000000001</v>
      </c>
      <c r="C114" s="67">
        <v>44641.369027777801</v>
      </c>
      <c r="D114" s="68" t="s">
        <v>34</v>
      </c>
      <c r="E114" s="26">
        <f t="shared" si="2"/>
        <v>4057.5000000000005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25</v>
      </c>
      <c r="B115" s="66">
        <v>162.30000000000001</v>
      </c>
      <c r="C115" s="67">
        <v>44641.369027777801</v>
      </c>
      <c r="D115" s="68" t="s">
        <v>32</v>
      </c>
      <c r="E115" s="26">
        <f t="shared" si="2"/>
        <v>4057.5000000000005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8</v>
      </c>
      <c r="B116" s="66">
        <v>162.30000000000001</v>
      </c>
      <c r="C116" s="67">
        <v>44641.369027777801</v>
      </c>
      <c r="D116" s="68" t="s">
        <v>32</v>
      </c>
      <c r="E116" s="26">
        <f t="shared" si="2"/>
        <v>1298.4000000000001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40</v>
      </c>
      <c r="B117" s="66">
        <v>162.15</v>
      </c>
      <c r="C117" s="67">
        <v>44641.369791666701</v>
      </c>
      <c r="D117" s="68" t="s">
        <v>32</v>
      </c>
      <c r="E117" s="26">
        <f t="shared" si="2"/>
        <v>6486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43</v>
      </c>
      <c r="B118" s="66">
        <v>162.15</v>
      </c>
      <c r="C118" s="67">
        <v>44641.370497685202</v>
      </c>
      <c r="D118" s="68" t="s">
        <v>31</v>
      </c>
      <c r="E118" s="26">
        <f t="shared" si="2"/>
        <v>6972.45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43</v>
      </c>
      <c r="B119" s="66">
        <v>162.15</v>
      </c>
      <c r="C119" s="67">
        <v>44641.370625000003</v>
      </c>
      <c r="D119" s="68" t="s">
        <v>31</v>
      </c>
      <c r="E119" s="26">
        <f t="shared" si="2"/>
        <v>6972.45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2</v>
      </c>
      <c r="B120" s="66">
        <v>162.15</v>
      </c>
      <c r="C120" s="67">
        <v>44641.370625000003</v>
      </c>
      <c r="D120" s="68" t="s">
        <v>32</v>
      </c>
      <c r="E120" s="26">
        <f t="shared" si="2"/>
        <v>324.3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6</v>
      </c>
      <c r="B121" s="66">
        <v>162.15</v>
      </c>
      <c r="C121" s="67">
        <v>44641.370625000003</v>
      </c>
      <c r="D121" s="68" t="s">
        <v>32</v>
      </c>
      <c r="E121" s="26">
        <f t="shared" si="2"/>
        <v>972.90000000000009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56</v>
      </c>
      <c r="B122" s="66">
        <v>162.15</v>
      </c>
      <c r="C122" s="67">
        <v>44641.370625000003</v>
      </c>
      <c r="D122" s="68" t="s">
        <v>32</v>
      </c>
      <c r="E122" s="26">
        <f t="shared" si="2"/>
        <v>9080.4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42</v>
      </c>
      <c r="B123" s="66">
        <v>162.1</v>
      </c>
      <c r="C123" s="67">
        <v>44641.370925925898</v>
      </c>
      <c r="D123" s="68" t="s">
        <v>32</v>
      </c>
      <c r="E123" s="26">
        <f t="shared" si="2"/>
        <v>6808.2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12</v>
      </c>
      <c r="B124" s="66">
        <v>162.05000000000001</v>
      </c>
      <c r="C124" s="67">
        <v>44641.372060185196</v>
      </c>
      <c r="D124" s="68" t="s">
        <v>33</v>
      </c>
      <c r="E124" s="26">
        <f t="shared" si="2"/>
        <v>1944.6000000000001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31</v>
      </c>
      <c r="B125" s="66">
        <v>162.05000000000001</v>
      </c>
      <c r="C125" s="67">
        <v>44641.372060185196</v>
      </c>
      <c r="D125" s="68" t="s">
        <v>31</v>
      </c>
      <c r="E125" s="26">
        <f t="shared" si="2"/>
        <v>5023.55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9</v>
      </c>
      <c r="B126" s="66">
        <v>162.05000000000001</v>
      </c>
      <c r="C126" s="67">
        <v>44641.372060185196</v>
      </c>
      <c r="D126" s="68" t="s">
        <v>32</v>
      </c>
      <c r="E126" s="26">
        <f t="shared" si="2"/>
        <v>1458.45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59</v>
      </c>
      <c r="B127" s="66">
        <v>162.05000000000001</v>
      </c>
      <c r="C127" s="67">
        <v>44641.372060185196</v>
      </c>
      <c r="D127" s="68" t="s">
        <v>32</v>
      </c>
      <c r="E127" s="26">
        <f t="shared" si="2"/>
        <v>9560.9500000000007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9</v>
      </c>
      <c r="B128" s="66">
        <v>162.05000000000001</v>
      </c>
      <c r="C128" s="67">
        <v>44641.372060185196</v>
      </c>
      <c r="D128" s="68" t="s">
        <v>32</v>
      </c>
      <c r="E128" s="26">
        <f t="shared" si="2"/>
        <v>1458.45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6</v>
      </c>
      <c r="B129" s="66">
        <v>162.1</v>
      </c>
      <c r="C129" s="67">
        <v>44641.373495370397</v>
      </c>
      <c r="D129" s="68" t="s">
        <v>32</v>
      </c>
      <c r="E129" s="26">
        <f t="shared" si="2"/>
        <v>972.59999999999991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39</v>
      </c>
      <c r="B130" s="66">
        <v>162.1</v>
      </c>
      <c r="C130" s="67">
        <v>44641.373495370397</v>
      </c>
      <c r="D130" s="68" t="s">
        <v>32</v>
      </c>
      <c r="E130" s="26">
        <f t="shared" si="2"/>
        <v>6321.9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17</v>
      </c>
      <c r="B131" s="66">
        <v>162.15</v>
      </c>
      <c r="C131" s="67">
        <v>44641.376331018502</v>
      </c>
      <c r="D131" s="68" t="s">
        <v>31</v>
      </c>
      <c r="E131" s="26">
        <f t="shared" ref="E131:E194" si="3">A131*B131</f>
        <v>2756.55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26</v>
      </c>
      <c r="B132" s="66">
        <v>162.15</v>
      </c>
      <c r="C132" s="67">
        <v>44641.376331018502</v>
      </c>
      <c r="D132" s="68" t="s">
        <v>34</v>
      </c>
      <c r="E132" s="26">
        <f t="shared" si="3"/>
        <v>4215.9000000000005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48</v>
      </c>
      <c r="B133" s="66">
        <v>162.15</v>
      </c>
      <c r="C133" s="67">
        <v>44641.376331018502</v>
      </c>
      <c r="D133" s="68" t="s">
        <v>32</v>
      </c>
      <c r="E133" s="26">
        <f t="shared" si="3"/>
        <v>7783.2000000000007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8</v>
      </c>
      <c r="B134" s="66">
        <v>162.15</v>
      </c>
      <c r="C134" s="67">
        <v>44641.376331018502</v>
      </c>
      <c r="D134" s="68" t="s">
        <v>32</v>
      </c>
      <c r="E134" s="26">
        <f t="shared" si="3"/>
        <v>1297.2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23</v>
      </c>
      <c r="B135" s="66">
        <v>162.15</v>
      </c>
      <c r="C135" s="67">
        <v>44641.376331018502</v>
      </c>
      <c r="D135" s="68" t="s">
        <v>32</v>
      </c>
      <c r="E135" s="26">
        <f t="shared" si="3"/>
        <v>3729.4500000000003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8</v>
      </c>
      <c r="B136" s="66">
        <v>162.15</v>
      </c>
      <c r="C136" s="67">
        <v>44641.376331018502</v>
      </c>
      <c r="D136" s="68" t="s">
        <v>32</v>
      </c>
      <c r="E136" s="26">
        <f t="shared" si="3"/>
        <v>1297.2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40</v>
      </c>
      <c r="B137" s="66">
        <v>162.05000000000001</v>
      </c>
      <c r="C137" s="67">
        <v>44641.378495370402</v>
      </c>
      <c r="D137" s="68" t="s">
        <v>32</v>
      </c>
      <c r="E137" s="26">
        <f t="shared" si="3"/>
        <v>6482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2</v>
      </c>
      <c r="B138" s="66">
        <v>161.94999999999999</v>
      </c>
      <c r="C138" s="67">
        <v>44641.378576388903</v>
      </c>
      <c r="D138" s="68" t="s">
        <v>31</v>
      </c>
      <c r="E138" s="26">
        <f t="shared" si="3"/>
        <v>323.89999999999998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2</v>
      </c>
      <c r="B139" s="66">
        <v>161.94999999999999</v>
      </c>
      <c r="C139" s="67">
        <v>44641.378576388903</v>
      </c>
      <c r="D139" s="68" t="s">
        <v>31</v>
      </c>
      <c r="E139" s="26">
        <f t="shared" si="3"/>
        <v>323.89999999999998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74</v>
      </c>
      <c r="B140" s="66">
        <v>161.9</v>
      </c>
      <c r="C140" s="67">
        <v>44641.378611111097</v>
      </c>
      <c r="D140" s="68" t="s">
        <v>33</v>
      </c>
      <c r="E140" s="26">
        <f t="shared" si="3"/>
        <v>11980.6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12</v>
      </c>
      <c r="B141" s="66">
        <v>161.9</v>
      </c>
      <c r="C141" s="67">
        <v>44641.378611111097</v>
      </c>
      <c r="D141" s="68" t="s">
        <v>33</v>
      </c>
      <c r="E141" s="26">
        <f t="shared" si="3"/>
        <v>1942.8000000000002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3</v>
      </c>
      <c r="B142" s="66">
        <v>161.9</v>
      </c>
      <c r="C142" s="67">
        <v>44641.378611111097</v>
      </c>
      <c r="D142" s="68" t="s">
        <v>31</v>
      </c>
      <c r="E142" s="26">
        <f t="shared" si="3"/>
        <v>485.70000000000005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1</v>
      </c>
      <c r="B143" s="66">
        <v>161.9</v>
      </c>
      <c r="C143" s="67">
        <v>44641.378611111097</v>
      </c>
      <c r="D143" s="68" t="s">
        <v>31</v>
      </c>
      <c r="E143" s="26">
        <f t="shared" si="3"/>
        <v>161.9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11</v>
      </c>
      <c r="B144" s="66">
        <v>161.9</v>
      </c>
      <c r="C144" s="67">
        <v>44641.378611111097</v>
      </c>
      <c r="D144" s="68" t="s">
        <v>34</v>
      </c>
      <c r="E144" s="26">
        <f t="shared" si="3"/>
        <v>1780.9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59</v>
      </c>
      <c r="B145" s="66">
        <v>162.1</v>
      </c>
      <c r="C145" s="67">
        <v>44641.378750000003</v>
      </c>
      <c r="D145" s="68" t="s">
        <v>32</v>
      </c>
      <c r="E145" s="26">
        <f t="shared" si="3"/>
        <v>9563.9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55</v>
      </c>
      <c r="B146" s="66">
        <v>162.1</v>
      </c>
      <c r="C146" s="67">
        <v>44641.378750000003</v>
      </c>
      <c r="D146" s="68" t="s">
        <v>32</v>
      </c>
      <c r="E146" s="26">
        <f t="shared" si="3"/>
        <v>8915.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10</v>
      </c>
      <c r="B147" s="66">
        <v>162.1</v>
      </c>
      <c r="C147" s="67">
        <v>44641.378750000003</v>
      </c>
      <c r="D147" s="68" t="s">
        <v>32</v>
      </c>
      <c r="E147" s="26">
        <f t="shared" si="3"/>
        <v>1621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47</v>
      </c>
      <c r="B148" s="66">
        <v>162.1</v>
      </c>
      <c r="C148" s="67">
        <v>44641.378750000003</v>
      </c>
      <c r="D148" s="68" t="s">
        <v>32</v>
      </c>
      <c r="E148" s="26">
        <f t="shared" si="3"/>
        <v>7618.7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42</v>
      </c>
      <c r="B149" s="66">
        <v>162.05000000000001</v>
      </c>
      <c r="C149" s="67">
        <v>44641.378981481503</v>
      </c>
      <c r="D149" s="68" t="s">
        <v>32</v>
      </c>
      <c r="E149" s="26">
        <f t="shared" si="3"/>
        <v>6806.1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55</v>
      </c>
      <c r="B150" s="66">
        <v>162.15</v>
      </c>
      <c r="C150" s="67">
        <v>44641.379108796304</v>
      </c>
      <c r="D150" s="68" t="s">
        <v>32</v>
      </c>
      <c r="E150" s="26">
        <f t="shared" si="3"/>
        <v>8918.25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23</v>
      </c>
      <c r="B151" s="66">
        <v>162.15</v>
      </c>
      <c r="C151" s="67">
        <v>44641.379108796304</v>
      </c>
      <c r="D151" s="68" t="s">
        <v>32</v>
      </c>
      <c r="E151" s="26">
        <f t="shared" si="3"/>
        <v>3729.4500000000003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47</v>
      </c>
      <c r="B152" s="66">
        <v>162.15</v>
      </c>
      <c r="C152" s="67">
        <v>44641.379108796304</v>
      </c>
      <c r="D152" s="68" t="s">
        <v>32</v>
      </c>
      <c r="E152" s="26">
        <f t="shared" si="3"/>
        <v>7621.0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25</v>
      </c>
      <c r="B153" s="66">
        <v>162.15</v>
      </c>
      <c r="C153" s="67">
        <v>44641.379108796304</v>
      </c>
      <c r="D153" s="68" t="s">
        <v>32</v>
      </c>
      <c r="E153" s="26">
        <f t="shared" si="3"/>
        <v>4053.75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20</v>
      </c>
      <c r="B154" s="66">
        <v>162.15</v>
      </c>
      <c r="C154" s="67">
        <v>44641.379108796304</v>
      </c>
      <c r="D154" s="68" t="s">
        <v>32</v>
      </c>
      <c r="E154" s="26">
        <f t="shared" si="3"/>
        <v>3243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143</v>
      </c>
      <c r="B155" s="66">
        <v>162.15</v>
      </c>
      <c r="C155" s="67">
        <v>44641.379108796304</v>
      </c>
      <c r="D155" s="68" t="s">
        <v>32</v>
      </c>
      <c r="E155" s="26">
        <f t="shared" si="3"/>
        <v>23187.45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8</v>
      </c>
      <c r="B156" s="66">
        <v>162.15</v>
      </c>
      <c r="C156" s="67">
        <v>44641.379108796304</v>
      </c>
      <c r="D156" s="68" t="s">
        <v>32</v>
      </c>
      <c r="E156" s="26">
        <f t="shared" si="3"/>
        <v>1297.2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50</v>
      </c>
      <c r="B157" s="66">
        <v>162</v>
      </c>
      <c r="C157" s="67">
        <v>44641.381851851896</v>
      </c>
      <c r="D157" s="68" t="s">
        <v>32</v>
      </c>
      <c r="E157" s="26">
        <f t="shared" si="3"/>
        <v>8100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49</v>
      </c>
      <c r="B158" s="66">
        <v>162</v>
      </c>
      <c r="C158" s="67">
        <v>44641.3838888889</v>
      </c>
      <c r="D158" s="68" t="s">
        <v>32</v>
      </c>
      <c r="E158" s="26">
        <f t="shared" si="3"/>
        <v>7938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12</v>
      </c>
      <c r="B159" s="66">
        <v>162</v>
      </c>
      <c r="C159" s="67">
        <v>44641.3841203704</v>
      </c>
      <c r="D159" s="68" t="s">
        <v>33</v>
      </c>
      <c r="E159" s="26">
        <f t="shared" si="3"/>
        <v>1944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8</v>
      </c>
      <c r="B160" s="66">
        <v>162</v>
      </c>
      <c r="C160" s="67">
        <v>44641.3841203704</v>
      </c>
      <c r="D160" s="68" t="s">
        <v>33</v>
      </c>
      <c r="E160" s="26">
        <f t="shared" si="3"/>
        <v>1296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2</v>
      </c>
      <c r="B161" s="66">
        <v>162</v>
      </c>
      <c r="C161" s="67">
        <v>44641.3841203704</v>
      </c>
      <c r="D161" s="68" t="s">
        <v>31</v>
      </c>
      <c r="E161" s="26">
        <f t="shared" si="3"/>
        <v>324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9</v>
      </c>
      <c r="B162" s="66">
        <v>162</v>
      </c>
      <c r="C162" s="67">
        <v>44641.3841203704</v>
      </c>
      <c r="D162" s="68" t="s">
        <v>31</v>
      </c>
      <c r="E162" s="26">
        <f t="shared" si="3"/>
        <v>1458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38</v>
      </c>
      <c r="B163" s="66">
        <v>162</v>
      </c>
      <c r="C163" s="67">
        <v>44641.3841203704</v>
      </c>
      <c r="D163" s="68" t="s">
        <v>31</v>
      </c>
      <c r="E163" s="26">
        <f t="shared" si="3"/>
        <v>6156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1</v>
      </c>
      <c r="B164" s="66">
        <v>162</v>
      </c>
      <c r="C164" s="67">
        <v>44641.3841203704</v>
      </c>
      <c r="D164" s="68" t="s">
        <v>31</v>
      </c>
      <c r="E164" s="26">
        <f t="shared" si="3"/>
        <v>162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3</v>
      </c>
      <c r="B165" s="66">
        <v>162</v>
      </c>
      <c r="C165" s="67">
        <v>44641.3841203704</v>
      </c>
      <c r="D165" s="68" t="s">
        <v>31</v>
      </c>
      <c r="E165" s="26">
        <f t="shared" si="3"/>
        <v>486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3</v>
      </c>
      <c r="B166" s="66">
        <v>162</v>
      </c>
      <c r="C166" s="67">
        <v>44641.3841203704</v>
      </c>
      <c r="D166" s="68" t="s">
        <v>34</v>
      </c>
      <c r="E166" s="26">
        <f t="shared" si="3"/>
        <v>486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1</v>
      </c>
      <c r="B167" s="66">
        <v>162</v>
      </c>
      <c r="C167" s="67">
        <v>44641.3841203704</v>
      </c>
      <c r="D167" s="68" t="s">
        <v>34</v>
      </c>
      <c r="E167" s="26">
        <f t="shared" si="3"/>
        <v>162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19</v>
      </c>
      <c r="B168" s="66">
        <v>162</v>
      </c>
      <c r="C168" s="67">
        <v>44641.3841203704</v>
      </c>
      <c r="D168" s="68" t="s">
        <v>34</v>
      </c>
      <c r="E168" s="26">
        <f t="shared" si="3"/>
        <v>3078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60</v>
      </c>
      <c r="B169" s="66">
        <v>162</v>
      </c>
      <c r="C169" s="67">
        <v>44641.3841203704</v>
      </c>
      <c r="D169" s="68" t="s">
        <v>32</v>
      </c>
      <c r="E169" s="26">
        <f t="shared" si="3"/>
        <v>9720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26</v>
      </c>
      <c r="B170" s="66">
        <v>162</v>
      </c>
      <c r="C170" s="67">
        <v>44641.3841203704</v>
      </c>
      <c r="D170" s="68" t="s">
        <v>32</v>
      </c>
      <c r="E170" s="26">
        <f t="shared" si="3"/>
        <v>4212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16</v>
      </c>
      <c r="B171" s="66">
        <v>162</v>
      </c>
      <c r="C171" s="67">
        <v>44641.3841203704</v>
      </c>
      <c r="D171" s="68" t="s">
        <v>32</v>
      </c>
      <c r="E171" s="26">
        <f t="shared" si="3"/>
        <v>2592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1</v>
      </c>
      <c r="B172" s="66">
        <v>162.19999999999999</v>
      </c>
      <c r="C172" s="67">
        <v>44641.385520833297</v>
      </c>
      <c r="D172" s="68" t="s">
        <v>31</v>
      </c>
      <c r="E172" s="26">
        <f t="shared" si="3"/>
        <v>162.19999999999999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25</v>
      </c>
      <c r="B173" s="66">
        <v>162.19999999999999</v>
      </c>
      <c r="C173" s="67">
        <v>44641.385520833297</v>
      </c>
      <c r="D173" s="68" t="s">
        <v>31</v>
      </c>
      <c r="E173" s="26">
        <f t="shared" si="3"/>
        <v>4054.9999999999995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13</v>
      </c>
      <c r="B174" s="66">
        <v>162.19999999999999</v>
      </c>
      <c r="C174" s="67">
        <v>44641.385520833297</v>
      </c>
      <c r="D174" s="68" t="s">
        <v>31</v>
      </c>
      <c r="E174" s="26">
        <f t="shared" si="3"/>
        <v>2108.6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9</v>
      </c>
      <c r="B175" s="66">
        <v>162.19999999999999</v>
      </c>
      <c r="C175" s="67">
        <v>44641.385520833297</v>
      </c>
      <c r="D175" s="68" t="s">
        <v>31</v>
      </c>
      <c r="E175" s="26">
        <f t="shared" si="3"/>
        <v>1459.8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1</v>
      </c>
      <c r="B176" s="66">
        <v>162.19999999999999</v>
      </c>
      <c r="C176" s="67">
        <v>44641.385520833297</v>
      </c>
      <c r="D176" s="68" t="s">
        <v>34</v>
      </c>
      <c r="E176" s="26">
        <f t="shared" si="3"/>
        <v>162.19999999999999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3</v>
      </c>
      <c r="B177" s="66">
        <v>162.19999999999999</v>
      </c>
      <c r="C177" s="67">
        <v>44641.385520833297</v>
      </c>
      <c r="D177" s="68" t="s">
        <v>34</v>
      </c>
      <c r="E177" s="26">
        <f t="shared" si="3"/>
        <v>486.59999999999997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8</v>
      </c>
      <c r="B178" s="66">
        <v>162.19999999999999</v>
      </c>
      <c r="C178" s="67">
        <v>44641.385520833297</v>
      </c>
      <c r="D178" s="68" t="s">
        <v>34</v>
      </c>
      <c r="E178" s="26">
        <f t="shared" si="3"/>
        <v>1297.5999999999999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27</v>
      </c>
      <c r="B179" s="66">
        <v>162.19999999999999</v>
      </c>
      <c r="C179" s="67">
        <v>44641.385520833297</v>
      </c>
      <c r="D179" s="68" t="s">
        <v>32</v>
      </c>
      <c r="E179" s="26">
        <f t="shared" si="3"/>
        <v>4379.3999999999996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58</v>
      </c>
      <c r="B180" s="66">
        <v>162.19999999999999</v>
      </c>
      <c r="C180" s="67">
        <v>44641.385520833297</v>
      </c>
      <c r="D180" s="68" t="s">
        <v>32</v>
      </c>
      <c r="E180" s="26">
        <f t="shared" si="3"/>
        <v>9407.5999999999985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7</v>
      </c>
      <c r="B181" s="66">
        <v>162.19999999999999</v>
      </c>
      <c r="C181" s="67">
        <v>44641.385520833297</v>
      </c>
      <c r="D181" s="68" t="s">
        <v>32</v>
      </c>
      <c r="E181" s="26">
        <f t="shared" si="3"/>
        <v>1135.3999999999999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43</v>
      </c>
      <c r="B182" s="66">
        <v>162.4</v>
      </c>
      <c r="C182" s="67">
        <v>44641.387118055602</v>
      </c>
      <c r="D182" s="68" t="s">
        <v>32</v>
      </c>
      <c r="E182" s="26">
        <f t="shared" si="3"/>
        <v>6983.2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12</v>
      </c>
      <c r="B183" s="66">
        <v>162.5</v>
      </c>
      <c r="C183" s="67">
        <v>44641.387245370403</v>
      </c>
      <c r="D183" s="68" t="s">
        <v>32</v>
      </c>
      <c r="E183" s="26">
        <f t="shared" si="3"/>
        <v>1950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108</v>
      </c>
      <c r="B184" s="66">
        <v>162.5</v>
      </c>
      <c r="C184" s="67">
        <v>44641.387245370403</v>
      </c>
      <c r="D184" s="68" t="s">
        <v>32</v>
      </c>
      <c r="E184" s="26">
        <f t="shared" si="3"/>
        <v>17550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9</v>
      </c>
      <c r="B185" s="66">
        <v>162.5</v>
      </c>
      <c r="C185" s="67">
        <v>44641.387245370403</v>
      </c>
      <c r="D185" s="68" t="s">
        <v>32</v>
      </c>
      <c r="E185" s="26">
        <f t="shared" si="3"/>
        <v>1462.5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25</v>
      </c>
      <c r="B186" s="66">
        <v>162.5</v>
      </c>
      <c r="C186" s="67">
        <v>44641.387245370403</v>
      </c>
      <c r="D186" s="68" t="s">
        <v>32</v>
      </c>
      <c r="E186" s="26">
        <f t="shared" si="3"/>
        <v>4062.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12</v>
      </c>
      <c r="B187" s="66">
        <v>162.5</v>
      </c>
      <c r="C187" s="67">
        <v>44641.387245370403</v>
      </c>
      <c r="D187" s="68" t="s">
        <v>32</v>
      </c>
      <c r="E187" s="26">
        <f t="shared" si="3"/>
        <v>1950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38</v>
      </c>
      <c r="B188" s="66">
        <v>162.6</v>
      </c>
      <c r="C188" s="67">
        <v>44641.388541666704</v>
      </c>
      <c r="D188" s="68" t="s">
        <v>32</v>
      </c>
      <c r="E188" s="26">
        <f t="shared" si="3"/>
        <v>6178.8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6</v>
      </c>
      <c r="B189" s="66">
        <v>162.6</v>
      </c>
      <c r="C189" s="67">
        <v>44641.389259259297</v>
      </c>
      <c r="D189" s="68" t="s">
        <v>31</v>
      </c>
      <c r="E189" s="26">
        <f t="shared" si="3"/>
        <v>975.59999999999991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3</v>
      </c>
      <c r="B190" s="66">
        <v>162.6</v>
      </c>
      <c r="C190" s="67">
        <v>44641.389259259297</v>
      </c>
      <c r="D190" s="68" t="s">
        <v>31</v>
      </c>
      <c r="E190" s="26">
        <f t="shared" si="3"/>
        <v>487.79999999999995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2</v>
      </c>
      <c r="B191" s="66">
        <v>162.6</v>
      </c>
      <c r="C191" s="67">
        <v>44641.389259259297</v>
      </c>
      <c r="D191" s="68" t="s">
        <v>34</v>
      </c>
      <c r="E191" s="26">
        <f t="shared" si="3"/>
        <v>325.2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2</v>
      </c>
      <c r="B192" s="66">
        <v>162.6</v>
      </c>
      <c r="C192" s="67">
        <v>44641.389259259297</v>
      </c>
      <c r="D192" s="68" t="s">
        <v>34</v>
      </c>
      <c r="E192" s="26">
        <f t="shared" si="3"/>
        <v>325.2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50</v>
      </c>
      <c r="B193" s="66">
        <v>162.6</v>
      </c>
      <c r="C193" s="67">
        <v>44641.389259259297</v>
      </c>
      <c r="D193" s="68" t="s">
        <v>32</v>
      </c>
      <c r="E193" s="26">
        <f t="shared" si="3"/>
        <v>8130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9</v>
      </c>
      <c r="B194" s="66">
        <v>162.6</v>
      </c>
      <c r="C194" s="67">
        <v>44641.389259259297</v>
      </c>
      <c r="D194" s="68" t="s">
        <v>32</v>
      </c>
      <c r="E194" s="26">
        <f t="shared" si="3"/>
        <v>1463.3999999999999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56</v>
      </c>
      <c r="B195" s="66">
        <v>162.6</v>
      </c>
      <c r="C195" s="67">
        <v>44641.389259259297</v>
      </c>
      <c r="D195" s="68" t="s">
        <v>32</v>
      </c>
      <c r="E195" s="26">
        <f t="shared" ref="E195:E258" si="4">A195*B195</f>
        <v>9105.6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43</v>
      </c>
      <c r="B196" s="66">
        <v>162.75</v>
      </c>
      <c r="C196" s="67">
        <v>44641.391909722202</v>
      </c>
      <c r="D196" s="68" t="s">
        <v>32</v>
      </c>
      <c r="E196" s="26">
        <f t="shared" si="4"/>
        <v>6998.25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47</v>
      </c>
      <c r="B197" s="66">
        <v>162.69999999999999</v>
      </c>
      <c r="C197" s="67">
        <v>44641.392719907402</v>
      </c>
      <c r="D197" s="68" t="s">
        <v>32</v>
      </c>
      <c r="E197" s="26">
        <f t="shared" si="4"/>
        <v>7646.9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38</v>
      </c>
      <c r="B198" s="66">
        <v>162.69999999999999</v>
      </c>
      <c r="C198" s="67">
        <v>44641.392719907402</v>
      </c>
      <c r="D198" s="68" t="s">
        <v>32</v>
      </c>
      <c r="E198" s="26">
        <f t="shared" si="4"/>
        <v>6182.599999999999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6</v>
      </c>
      <c r="B199" s="66">
        <v>162.69999999999999</v>
      </c>
      <c r="C199" s="67">
        <v>44641.392719907402</v>
      </c>
      <c r="D199" s="68" t="s">
        <v>32</v>
      </c>
      <c r="E199" s="26">
        <f t="shared" si="4"/>
        <v>976.19999999999993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8</v>
      </c>
      <c r="B200" s="66">
        <v>162.69999999999999</v>
      </c>
      <c r="C200" s="67">
        <v>44641.392719907402</v>
      </c>
      <c r="D200" s="68" t="s">
        <v>32</v>
      </c>
      <c r="E200" s="26">
        <f t="shared" si="4"/>
        <v>1301.5999999999999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75</v>
      </c>
      <c r="B201" s="66">
        <v>162.69999999999999</v>
      </c>
      <c r="C201" s="67">
        <v>44641.393136574101</v>
      </c>
      <c r="D201" s="68" t="s">
        <v>33</v>
      </c>
      <c r="E201" s="26">
        <f t="shared" si="4"/>
        <v>12202.5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13</v>
      </c>
      <c r="B202" s="66">
        <v>162.69999999999999</v>
      </c>
      <c r="C202" s="67">
        <v>44641.393136574101</v>
      </c>
      <c r="D202" s="68" t="s">
        <v>33</v>
      </c>
      <c r="E202" s="26">
        <f t="shared" si="4"/>
        <v>2115.1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25</v>
      </c>
      <c r="B203" s="66">
        <v>162.69999999999999</v>
      </c>
      <c r="C203" s="67">
        <v>44641.393136574101</v>
      </c>
      <c r="D203" s="68" t="s">
        <v>32</v>
      </c>
      <c r="E203" s="26">
        <f t="shared" si="4"/>
        <v>4067.4999999999995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35</v>
      </c>
      <c r="B204" s="66">
        <v>162.69999999999999</v>
      </c>
      <c r="C204" s="67">
        <v>44641.393136574101</v>
      </c>
      <c r="D204" s="68" t="s">
        <v>32</v>
      </c>
      <c r="E204" s="26">
        <f t="shared" si="4"/>
        <v>5694.5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6</v>
      </c>
      <c r="B205" s="66">
        <v>162.69999999999999</v>
      </c>
      <c r="C205" s="67">
        <v>44641.393136574101</v>
      </c>
      <c r="D205" s="68" t="s">
        <v>32</v>
      </c>
      <c r="E205" s="26">
        <f t="shared" si="4"/>
        <v>976.19999999999993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8</v>
      </c>
      <c r="B206" s="66">
        <v>162.69999999999999</v>
      </c>
      <c r="C206" s="67">
        <v>44641.393136574101</v>
      </c>
      <c r="D206" s="68" t="s">
        <v>32</v>
      </c>
      <c r="E206" s="26">
        <f t="shared" si="4"/>
        <v>1301.5999999999999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9</v>
      </c>
      <c r="B207" s="66">
        <v>162.9</v>
      </c>
      <c r="C207" s="67">
        <v>44641.395162036999</v>
      </c>
      <c r="D207" s="68" t="s">
        <v>31</v>
      </c>
      <c r="E207" s="26">
        <f t="shared" si="4"/>
        <v>1466.1000000000001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3</v>
      </c>
      <c r="B208" s="66">
        <v>162.9</v>
      </c>
      <c r="C208" s="67">
        <v>44641.395162036999</v>
      </c>
      <c r="D208" s="68" t="s">
        <v>34</v>
      </c>
      <c r="E208" s="26">
        <f t="shared" si="4"/>
        <v>488.70000000000005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1</v>
      </c>
      <c r="B209" s="66">
        <v>162.9</v>
      </c>
      <c r="C209" s="67">
        <v>44641.395162036999</v>
      </c>
      <c r="D209" s="68" t="s">
        <v>34</v>
      </c>
      <c r="E209" s="26">
        <f t="shared" si="4"/>
        <v>162.9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57</v>
      </c>
      <c r="B210" s="66">
        <v>162.9</v>
      </c>
      <c r="C210" s="67">
        <v>44641.395162036999</v>
      </c>
      <c r="D210" s="68" t="s">
        <v>32</v>
      </c>
      <c r="E210" s="26">
        <f t="shared" si="4"/>
        <v>9285.3000000000011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8</v>
      </c>
      <c r="B211" s="66">
        <v>162.9</v>
      </c>
      <c r="C211" s="67">
        <v>44641.395162036999</v>
      </c>
      <c r="D211" s="68" t="s">
        <v>32</v>
      </c>
      <c r="E211" s="26">
        <f t="shared" si="4"/>
        <v>1303.2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28</v>
      </c>
      <c r="B212" s="66">
        <v>162.9</v>
      </c>
      <c r="C212" s="67">
        <v>44641.395162036999</v>
      </c>
      <c r="D212" s="68" t="s">
        <v>32</v>
      </c>
      <c r="E212" s="26">
        <f t="shared" si="4"/>
        <v>4561.2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43</v>
      </c>
      <c r="B213" s="66">
        <v>162.94999999999999</v>
      </c>
      <c r="C213" s="67">
        <v>44641.397280092599</v>
      </c>
      <c r="D213" s="68" t="s">
        <v>32</v>
      </c>
      <c r="E213" s="26">
        <f t="shared" si="4"/>
        <v>7006.8499999999995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35</v>
      </c>
      <c r="B214" s="66">
        <v>163</v>
      </c>
      <c r="C214" s="67">
        <v>44641.400162037004</v>
      </c>
      <c r="D214" s="68" t="s">
        <v>31</v>
      </c>
      <c r="E214" s="26">
        <f t="shared" si="4"/>
        <v>570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30</v>
      </c>
      <c r="B215" s="66">
        <v>163</v>
      </c>
      <c r="C215" s="67">
        <v>44641.400162037004</v>
      </c>
      <c r="D215" s="68" t="s">
        <v>34</v>
      </c>
      <c r="E215" s="26">
        <f t="shared" si="4"/>
        <v>4890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40</v>
      </c>
      <c r="B216" s="66">
        <v>163</v>
      </c>
      <c r="C216" s="67">
        <v>44641.400162037004</v>
      </c>
      <c r="D216" s="68" t="s">
        <v>32</v>
      </c>
      <c r="E216" s="26">
        <f t="shared" si="4"/>
        <v>6520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20</v>
      </c>
      <c r="B217" s="66">
        <v>163</v>
      </c>
      <c r="C217" s="67">
        <v>44641.401006944499</v>
      </c>
      <c r="D217" s="68" t="s">
        <v>31</v>
      </c>
      <c r="E217" s="26">
        <f t="shared" si="4"/>
        <v>3260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25</v>
      </c>
      <c r="B218" s="66">
        <v>163</v>
      </c>
      <c r="C218" s="67">
        <v>44641.401006944499</v>
      </c>
      <c r="D218" s="68" t="s">
        <v>34</v>
      </c>
      <c r="E218" s="26">
        <f t="shared" si="4"/>
        <v>4075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40</v>
      </c>
      <c r="B219" s="66">
        <v>163</v>
      </c>
      <c r="C219" s="67">
        <v>44641.401006944499</v>
      </c>
      <c r="D219" s="68" t="s">
        <v>32</v>
      </c>
      <c r="E219" s="26">
        <f t="shared" si="4"/>
        <v>6520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7</v>
      </c>
      <c r="B220" s="66">
        <v>163</v>
      </c>
      <c r="C220" s="67">
        <v>44641.401006944499</v>
      </c>
      <c r="D220" s="68" t="s">
        <v>32</v>
      </c>
      <c r="E220" s="26">
        <f t="shared" si="4"/>
        <v>1141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8</v>
      </c>
      <c r="B221" s="66">
        <v>163</v>
      </c>
      <c r="C221" s="67">
        <v>44641.401006944499</v>
      </c>
      <c r="D221" s="68" t="s">
        <v>32</v>
      </c>
      <c r="E221" s="26">
        <f t="shared" si="4"/>
        <v>1304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39</v>
      </c>
      <c r="B222" s="66">
        <v>162.94999999999999</v>
      </c>
      <c r="C222" s="67">
        <v>44641.401562500003</v>
      </c>
      <c r="D222" s="68" t="s">
        <v>32</v>
      </c>
      <c r="E222" s="26">
        <f t="shared" si="4"/>
        <v>6355.0499999999993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48</v>
      </c>
      <c r="B223" s="66">
        <v>162.9</v>
      </c>
      <c r="C223" s="67">
        <v>44641.402523148201</v>
      </c>
      <c r="D223" s="68" t="s">
        <v>32</v>
      </c>
      <c r="E223" s="26">
        <f t="shared" si="4"/>
        <v>7819.2000000000007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13</v>
      </c>
      <c r="B224" s="66">
        <v>162.9</v>
      </c>
      <c r="C224" s="67">
        <v>44641.403240740699</v>
      </c>
      <c r="D224" s="68" t="s">
        <v>33</v>
      </c>
      <c r="E224" s="26">
        <f t="shared" si="4"/>
        <v>2117.7000000000003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38</v>
      </c>
      <c r="B225" s="66">
        <v>162.9</v>
      </c>
      <c r="C225" s="67">
        <v>44641.403240740699</v>
      </c>
      <c r="D225" s="68" t="s">
        <v>32</v>
      </c>
      <c r="E225" s="26">
        <f t="shared" si="4"/>
        <v>6190.2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56</v>
      </c>
      <c r="B226" s="66">
        <v>162.9</v>
      </c>
      <c r="C226" s="67">
        <v>44641.403240740699</v>
      </c>
      <c r="D226" s="68" t="s">
        <v>32</v>
      </c>
      <c r="E226" s="26">
        <f t="shared" si="4"/>
        <v>9122.4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32</v>
      </c>
      <c r="B227" s="66">
        <v>162.9</v>
      </c>
      <c r="C227" s="67">
        <v>44641.404155092598</v>
      </c>
      <c r="D227" s="68" t="s">
        <v>33</v>
      </c>
      <c r="E227" s="26">
        <f t="shared" si="4"/>
        <v>5212.8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28</v>
      </c>
      <c r="B228" s="66">
        <v>162.9</v>
      </c>
      <c r="C228" s="67">
        <v>44641.404155092598</v>
      </c>
      <c r="D228" s="68" t="s">
        <v>31</v>
      </c>
      <c r="E228" s="26">
        <f t="shared" si="4"/>
        <v>4561.2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7</v>
      </c>
      <c r="B229" s="66">
        <v>162.9</v>
      </c>
      <c r="C229" s="67">
        <v>44641.404155092598</v>
      </c>
      <c r="D229" s="68" t="s">
        <v>34</v>
      </c>
      <c r="E229" s="26">
        <f t="shared" si="4"/>
        <v>1140.3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44</v>
      </c>
      <c r="B230" s="66">
        <v>162.80000000000001</v>
      </c>
      <c r="C230" s="67">
        <v>44641.405717592599</v>
      </c>
      <c r="D230" s="68" t="s">
        <v>32</v>
      </c>
      <c r="E230" s="26">
        <f t="shared" si="4"/>
        <v>7163.2000000000007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22</v>
      </c>
      <c r="B231" s="66">
        <v>162.94999999999999</v>
      </c>
      <c r="C231" s="67">
        <v>44641.406979166699</v>
      </c>
      <c r="D231" s="68" t="s">
        <v>33</v>
      </c>
      <c r="E231" s="26">
        <f t="shared" si="4"/>
        <v>3584.8999999999996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12</v>
      </c>
      <c r="B232" s="66">
        <v>162.94999999999999</v>
      </c>
      <c r="C232" s="67">
        <v>44641.406979166699</v>
      </c>
      <c r="D232" s="68" t="s">
        <v>33</v>
      </c>
      <c r="E232" s="26">
        <f t="shared" si="4"/>
        <v>1955.3999999999999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3</v>
      </c>
      <c r="B233" s="66">
        <v>162.94999999999999</v>
      </c>
      <c r="C233" s="67">
        <v>44641.406979166699</v>
      </c>
      <c r="D233" s="68" t="s">
        <v>31</v>
      </c>
      <c r="E233" s="26">
        <f t="shared" si="4"/>
        <v>488.84999999999997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3</v>
      </c>
      <c r="B234" s="66">
        <v>162.94999999999999</v>
      </c>
      <c r="C234" s="67">
        <v>44641.406979166699</v>
      </c>
      <c r="D234" s="68" t="s">
        <v>31</v>
      </c>
      <c r="E234" s="26">
        <f t="shared" si="4"/>
        <v>488.84999999999997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1</v>
      </c>
      <c r="B235" s="66">
        <v>162.94999999999999</v>
      </c>
      <c r="C235" s="67">
        <v>44641.406979166699</v>
      </c>
      <c r="D235" s="68" t="s">
        <v>32</v>
      </c>
      <c r="E235" s="26">
        <f t="shared" si="4"/>
        <v>162.94999999999999</v>
      </c>
      <c r="F235" s="25"/>
      <c r="G235" s="25"/>
      <c r="H235" s="25"/>
      <c r="I235" s="25"/>
      <c r="J235" s="25"/>
      <c r="K235" s="25"/>
    </row>
    <row r="236" spans="1:11" ht="14.5" x14ac:dyDescent="0.35">
      <c r="A236" s="65">
        <v>38</v>
      </c>
      <c r="B236" s="66">
        <v>162.94999999999999</v>
      </c>
      <c r="C236" s="67">
        <v>44641.406979166699</v>
      </c>
      <c r="D236" s="68" t="s">
        <v>32</v>
      </c>
      <c r="E236" s="26">
        <f t="shared" si="4"/>
        <v>6192.0999999999995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47</v>
      </c>
      <c r="B237" s="66">
        <v>162.94999999999999</v>
      </c>
      <c r="C237" s="70">
        <v>44641.406979166699</v>
      </c>
      <c r="D237" s="71" t="s">
        <v>32</v>
      </c>
      <c r="E237" s="26">
        <f t="shared" si="4"/>
        <v>7658.65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26</v>
      </c>
      <c r="B238" s="66">
        <v>162.94999999999999</v>
      </c>
      <c r="C238" s="70">
        <v>44641.406979166699</v>
      </c>
      <c r="D238" s="71" t="s">
        <v>32</v>
      </c>
      <c r="E238" s="26">
        <f t="shared" si="4"/>
        <v>4236.7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24</v>
      </c>
      <c r="B239" s="66">
        <v>163</v>
      </c>
      <c r="C239" s="70">
        <v>44641.409120370401</v>
      </c>
      <c r="D239" s="71" t="s">
        <v>31</v>
      </c>
      <c r="E239" s="26">
        <f t="shared" si="4"/>
        <v>3912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8</v>
      </c>
      <c r="B240" s="66">
        <v>163</v>
      </c>
      <c r="C240" s="70">
        <v>44641.409120370401</v>
      </c>
      <c r="D240" s="71" t="s">
        <v>32</v>
      </c>
      <c r="E240" s="26">
        <f t="shared" si="4"/>
        <v>1304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9</v>
      </c>
      <c r="B241" s="66">
        <v>163</v>
      </c>
      <c r="C241" s="70">
        <v>44641.409120370401</v>
      </c>
      <c r="D241" s="71" t="s">
        <v>32</v>
      </c>
      <c r="E241" s="26">
        <f t="shared" si="4"/>
        <v>1467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44</v>
      </c>
      <c r="B242" s="66">
        <v>162.9</v>
      </c>
      <c r="C242" s="70">
        <v>44641.4093981482</v>
      </c>
      <c r="D242" s="71" t="s">
        <v>32</v>
      </c>
      <c r="E242" s="26">
        <f t="shared" si="4"/>
        <v>7167.6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33</v>
      </c>
      <c r="B243" s="66">
        <v>162.75</v>
      </c>
      <c r="C243" s="70">
        <v>44641.410196759301</v>
      </c>
      <c r="D243" s="71" t="s">
        <v>32</v>
      </c>
      <c r="E243" s="26">
        <f t="shared" si="4"/>
        <v>5370.7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2</v>
      </c>
      <c r="B244" s="66">
        <v>162.80000000000001</v>
      </c>
      <c r="C244" s="70">
        <v>44641.410833333299</v>
      </c>
      <c r="D244" s="71" t="s">
        <v>31</v>
      </c>
      <c r="E244" s="26">
        <f t="shared" si="4"/>
        <v>325.60000000000002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3</v>
      </c>
      <c r="B245" s="66">
        <v>162.80000000000001</v>
      </c>
      <c r="C245" s="70">
        <v>44641.410833333299</v>
      </c>
      <c r="D245" s="71" t="s">
        <v>31</v>
      </c>
      <c r="E245" s="26">
        <f t="shared" si="4"/>
        <v>488.40000000000003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6</v>
      </c>
      <c r="B246" s="66">
        <v>162.80000000000001</v>
      </c>
      <c r="C246" s="70">
        <v>44641.410833333299</v>
      </c>
      <c r="D246" s="71" t="s">
        <v>31</v>
      </c>
      <c r="E246" s="26">
        <f t="shared" si="4"/>
        <v>976.80000000000007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1</v>
      </c>
      <c r="B247" s="66">
        <v>162.80000000000001</v>
      </c>
      <c r="C247" s="70">
        <v>44641.410833333299</v>
      </c>
      <c r="D247" s="71" t="s">
        <v>34</v>
      </c>
      <c r="E247" s="26">
        <f t="shared" si="4"/>
        <v>162.80000000000001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2</v>
      </c>
      <c r="B248" s="66">
        <v>162.80000000000001</v>
      </c>
      <c r="C248" s="70">
        <v>44641.410833333299</v>
      </c>
      <c r="D248" s="71" t="s">
        <v>34</v>
      </c>
      <c r="E248" s="26">
        <f t="shared" si="4"/>
        <v>325.60000000000002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20</v>
      </c>
      <c r="B249" s="66">
        <v>162.80000000000001</v>
      </c>
      <c r="C249" s="70">
        <v>44641.410833333299</v>
      </c>
      <c r="D249" s="71" t="s">
        <v>32</v>
      </c>
      <c r="E249" s="26">
        <f t="shared" si="4"/>
        <v>3256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55</v>
      </c>
      <c r="B250" s="66">
        <v>162.80000000000001</v>
      </c>
      <c r="C250" s="70">
        <v>44641.410833333299</v>
      </c>
      <c r="D250" s="71" t="s">
        <v>32</v>
      </c>
      <c r="E250" s="26">
        <f t="shared" si="4"/>
        <v>8954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12</v>
      </c>
      <c r="B251" s="66">
        <v>162.75</v>
      </c>
      <c r="C251" s="70">
        <v>44641.411296296297</v>
      </c>
      <c r="D251" s="71" t="s">
        <v>33</v>
      </c>
      <c r="E251" s="26">
        <f t="shared" si="4"/>
        <v>1953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19</v>
      </c>
      <c r="B252" s="66">
        <v>162.75</v>
      </c>
      <c r="C252" s="70">
        <v>44641.411296296297</v>
      </c>
      <c r="D252" s="71" t="s">
        <v>31</v>
      </c>
      <c r="E252" s="26">
        <f t="shared" si="4"/>
        <v>3092.25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50</v>
      </c>
      <c r="B253" s="66">
        <v>162.75</v>
      </c>
      <c r="C253" s="70">
        <v>44641.411296296297</v>
      </c>
      <c r="D253" s="71" t="s">
        <v>32</v>
      </c>
      <c r="E253" s="26">
        <f t="shared" si="4"/>
        <v>8137.5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57</v>
      </c>
      <c r="B254" s="66">
        <v>162.75</v>
      </c>
      <c r="C254" s="70">
        <v>44641.411296296297</v>
      </c>
      <c r="D254" s="71" t="s">
        <v>32</v>
      </c>
      <c r="E254" s="26">
        <f t="shared" si="4"/>
        <v>9276.75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46</v>
      </c>
      <c r="B255" s="66">
        <v>162.69999999999999</v>
      </c>
      <c r="C255" s="70">
        <v>44641.412881944401</v>
      </c>
      <c r="D255" s="71" t="s">
        <v>32</v>
      </c>
      <c r="E255" s="26">
        <f t="shared" si="4"/>
        <v>7484.2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40</v>
      </c>
      <c r="B256" s="66">
        <v>162.6</v>
      </c>
      <c r="C256" s="70">
        <v>44641.413530092599</v>
      </c>
      <c r="D256" s="71" t="s">
        <v>32</v>
      </c>
      <c r="E256" s="26">
        <f t="shared" si="4"/>
        <v>6504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42</v>
      </c>
      <c r="B257" s="66">
        <v>162.5</v>
      </c>
      <c r="C257" s="70">
        <v>44641.413865740702</v>
      </c>
      <c r="D257" s="71" t="s">
        <v>32</v>
      </c>
      <c r="E257" s="26">
        <f t="shared" si="4"/>
        <v>6825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15</v>
      </c>
      <c r="B258" s="66">
        <v>162.55000000000001</v>
      </c>
      <c r="C258" s="70">
        <v>44641.415914351899</v>
      </c>
      <c r="D258" s="71" t="s">
        <v>31</v>
      </c>
      <c r="E258" s="26">
        <f t="shared" si="4"/>
        <v>2438.2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57</v>
      </c>
      <c r="B259" s="66">
        <v>162.55000000000001</v>
      </c>
      <c r="C259" s="70">
        <v>44641.415914351899</v>
      </c>
      <c r="D259" s="71" t="s">
        <v>32</v>
      </c>
      <c r="E259" s="26">
        <f t="shared" ref="E259:E322" si="5">A259*B259</f>
        <v>9265.3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40</v>
      </c>
      <c r="B260" s="66">
        <v>162.55000000000001</v>
      </c>
      <c r="C260" s="70">
        <v>44641.415914351899</v>
      </c>
      <c r="D260" s="71" t="s">
        <v>32</v>
      </c>
      <c r="E260" s="26">
        <f t="shared" si="5"/>
        <v>6502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37</v>
      </c>
      <c r="B261" s="66">
        <v>162.5</v>
      </c>
      <c r="C261" s="70">
        <v>44641.416666666701</v>
      </c>
      <c r="D261" s="71" t="s">
        <v>32</v>
      </c>
      <c r="E261" s="26">
        <f t="shared" si="5"/>
        <v>6012.5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23</v>
      </c>
      <c r="B262" s="66">
        <v>162.69999999999999</v>
      </c>
      <c r="C262" s="70">
        <v>44641.417418981502</v>
      </c>
      <c r="D262" s="71" t="s">
        <v>31</v>
      </c>
      <c r="E262" s="26">
        <f t="shared" si="5"/>
        <v>3742.1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9</v>
      </c>
      <c r="B263" s="66">
        <v>162.69999999999999</v>
      </c>
      <c r="C263" s="70">
        <v>44641.417418981502</v>
      </c>
      <c r="D263" s="71" t="s">
        <v>31</v>
      </c>
      <c r="E263" s="26">
        <f t="shared" si="5"/>
        <v>1464.3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61</v>
      </c>
      <c r="B264" s="66">
        <v>162.69999999999999</v>
      </c>
      <c r="C264" s="70">
        <v>44641.417418981502</v>
      </c>
      <c r="D264" s="71" t="s">
        <v>31</v>
      </c>
      <c r="E264" s="26">
        <f t="shared" si="5"/>
        <v>9924.6999999999989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8</v>
      </c>
      <c r="B265" s="66">
        <v>162.69999999999999</v>
      </c>
      <c r="C265" s="70">
        <v>44641.417418981502</v>
      </c>
      <c r="D265" s="71" t="s">
        <v>34</v>
      </c>
      <c r="E265" s="26">
        <f t="shared" si="5"/>
        <v>1301.5999999999999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3</v>
      </c>
      <c r="B266" s="66">
        <v>162.69999999999999</v>
      </c>
      <c r="C266" s="70">
        <v>44641.417418981502</v>
      </c>
      <c r="D266" s="71" t="s">
        <v>34</v>
      </c>
      <c r="E266" s="26">
        <f t="shared" si="5"/>
        <v>488.09999999999997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7</v>
      </c>
      <c r="B267" s="66">
        <v>162.69999999999999</v>
      </c>
      <c r="C267" s="70">
        <v>44641.417418981502</v>
      </c>
      <c r="D267" s="71" t="s">
        <v>32</v>
      </c>
      <c r="E267" s="26">
        <f t="shared" si="5"/>
        <v>1138.8999999999999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59</v>
      </c>
      <c r="B268" s="66">
        <v>162.69999999999999</v>
      </c>
      <c r="C268" s="70">
        <v>44641.417418981502</v>
      </c>
      <c r="D268" s="71" t="s">
        <v>32</v>
      </c>
      <c r="E268" s="26">
        <f t="shared" si="5"/>
        <v>9599.2999999999993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7</v>
      </c>
      <c r="B269" s="66">
        <v>162.69999999999999</v>
      </c>
      <c r="C269" s="70">
        <v>44641.417418981502</v>
      </c>
      <c r="D269" s="71" t="s">
        <v>32</v>
      </c>
      <c r="E269" s="26">
        <f t="shared" si="5"/>
        <v>1138.8999999999999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23</v>
      </c>
      <c r="B270" s="66">
        <v>162.75</v>
      </c>
      <c r="C270" s="70">
        <v>44641.418576388904</v>
      </c>
      <c r="D270" s="71" t="s">
        <v>32</v>
      </c>
      <c r="E270" s="26">
        <f t="shared" si="5"/>
        <v>3743.25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24</v>
      </c>
      <c r="B271" s="66">
        <v>162.75</v>
      </c>
      <c r="C271" s="70">
        <v>44641.418576388904</v>
      </c>
      <c r="D271" s="71" t="s">
        <v>32</v>
      </c>
      <c r="E271" s="26">
        <f t="shared" si="5"/>
        <v>3906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38</v>
      </c>
      <c r="B272" s="66">
        <v>162.80000000000001</v>
      </c>
      <c r="C272" s="70">
        <v>44641.419421296298</v>
      </c>
      <c r="D272" s="71" t="s">
        <v>32</v>
      </c>
      <c r="E272" s="26">
        <f t="shared" si="5"/>
        <v>6186.4000000000005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39</v>
      </c>
      <c r="B273" s="66">
        <v>162.69999999999999</v>
      </c>
      <c r="C273" s="70">
        <v>44641.421319444402</v>
      </c>
      <c r="D273" s="71" t="s">
        <v>32</v>
      </c>
      <c r="E273" s="26">
        <f t="shared" si="5"/>
        <v>6345.2999999999993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1</v>
      </c>
      <c r="B274" s="66">
        <v>162.65</v>
      </c>
      <c r="C274" s="70">
        <v>44641.4213773148</v>
      </c>
      <c r="D274" s="71" t="s">
        <v>33</v>
      </c>
      <c r="E274" s="26">
        <f t="shared" si="5"/>
        <v>162.65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4</v>
      </c>
      <c r="B275" s="66">
        <v>162.65</v>
      </c>
      <c r="C275" s="70">
        <v>44641.4213773148</v>
      </c>
      <c r="D275" s="71" t="s">
        <v>31</v>
      </c>
      <c r="E275" s="26">
        <f t="shared" si="5"/>
        <v>650.6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1</v>
      </c>
      <c r="B276" s="66">
        <v>162.65</v>
      </c>
      <c r="C276" s="70">
        <v>44641.4213773148</v>
      </c>
      <c r="D276" s="71" t="s">
        <v>31</v>
      </c>
      <c r="E276" s="26">
        <f t="shared" si="5"/>
        <v>162.6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3</v>
      </c>
      <c r="B277" s="66">
        <v>162.65</v>
      </c>
      <c r="C277" s="70">
        <v>44641.4213773148</v>
      </c>
      <c r="D277" s="71" t="s">
        <v>31</v>
      </c>
      <c r="E277" s="26">
        <f t="shared" si="5"/>
        <v>487.95000000000005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3</v>
      </c>
      <c r="B278" s="66">
        <v>162.65</v>
      </c>
      <c r="C278" s="70">
        <v>44641.4213773148</v>
      </c>
      <c r="D278" s="71" t="s">
        <v>31</v>
      </c>
      <c r="E278" s="26">
        <f t="shared" si="5"/>
        <v>487.95000000000005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8</v>
      </c>
      <c r="B279" s="66">
        <v>162.65</v>
      </c>
      <c r="C279" s="70">
        <v>44641.4213773148</v>
      </c>
      <c r="D279" s="71" t="s">
        <v>34</v>
      </c>
      <c r="E279" s="26">
        <f t="shared" si="5"/>
        <v>1301.2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10</v>
      </c>
      <c r="B280" s="66">
        <v>162.65</v>
      </c>
      <c r="C280" s="70">
        <v>44641.4213773148</v>
      </c>
      <c r="D280" s="71" t="s">
        <v>34</v>
      </c>
      <c r="E280" s="26">
        <f t="shared" si="5"/>
        <v>1626.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57</v>
      </c>
      <c r="B281" s="66">
        <v>162.65</v>
      </c>
      <c r="C281" s="70">
        <v>44641.4213773148</v>
      </c>
      <c r="D281" s="71" t="s">
        <v>34</v>
      </c>
      <c r="E281" s="26">
        <f t="shared" si="5"/>
        <v>9271.0500000000011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2</v>
      </c>
      <c r="B282" s="66">
        <v>162.65</v>
      </c>
      <c r="C282" s="70">
        <v>44641.4213773148</v>
      </c>
      <c r="D282" s="71" t="s">
        <v>32</v>
      </c>
      <c r="E282" s="26">
        <f t="shared" si="5"/>
        <v>325.3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59</v>
      </c>
      <c r="B283" s="66">
        <v>162.65</v>
      </c>
      <c r="C283" s="70">
        <v>44641.4213773148</v>
      </c>
      <c r="D283" s="71" t="s">
        <v>32</v>
      </c>
      <c r="E283" s="26">
        <f t="shared" si="5"/>
        <v>9596.35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39</v>
      </c>
      <c r="B284" s="66">
        <v>162.69999999999999</v>
      </c>
      <c r="C284" s="70">
        <v>44641.423344907402</v>
      </c>
      <c r="D284" s="71" t="s">
        <v>32</v>
      </c>
      <c r="E284" s="26">
        <f t="shared" si="5"/>
        <v>6345.2999999999993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2</v>
      </c>
      <c r="B285" s="66">
        <v>162.9</v>
      </c>
      <c r="C285" s="70">
        <v>44641.4238541667</v>
      </c>
      <c r="D285" s="71" t="s">
        <v>34</v>
      </c>
      <c r="E285" s="26">
        <f t="shared" si="5"/>
        <v>325.8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1</v>
      </c>
      <c r="B286" s="66">
        <v>162.9</v>
      </c>
      <c r="C286" s="70">
        <v>44641.4238541667</v>
      </c>
      <c r="D286" s="71" t="s">
        <v>34</v>
      </c>
      <c r="E286" s="26">
        <f t="shared" si="5"/>
        <v>162.9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2</v>
      </c>
      <c r="B287" s="66">
        <v>162.9</v>
      </c>
      <c r="C287" s="70">
        <v>44641.4238541667</v>
      </c>
      <c r="D287" s="71" t="s">
        <v>34</v>
      </c>
      <c r="E287" s="26">
        <f t="shared" si="5"/>
        <v>325.8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1</v>
      </c>
      <c r="B288" s="66">
        <v>162.9</v>
      </c>
      <c r="C288" s="70">
        <v>44641.4238541667</v>
      </c>
      <c r="D288" s="71" t="s">
        <v>34</v>
      </c>
      <c r="E288" s="26">
        <f t="shared" si="5"/>
        <v>162.9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48</v>
      </c>
      <c r="B289" s="66">
        <v>162.9</v>
      </c>
      <c r="C289" s="70">
        <v>44641.4238541667</v>
      </c>
      <c r="D289" s="71" t="s">
        <v>32</v>
      </c>
      <c r="E289" s="26">
        <f t="shared" si="5"/>
        <v>7819.2000000000007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8</v>
      </c>
      <c r="B290" s="66">
        <v>162.9</v>
      </c>
      <c r="C290" s="70">
        <v>44641.4238541667</v>
      </c>
      <c r="D290" s="71" t="s">
        <v>32</v>
      </c>
      <c r="E290" s="26">
        <f t="shared" si="5"/>
        <v>1303.2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75</v>
      </c>
      <c r="B291" s="66">
        <v>162.9</v>
      </c>
      <c r="C291" s="70">
        <v>44641.424143518503</v>
      </c>
      <c r="D291" s="71" t="s">
        <v>33</v>
      </c>
      <c r="E291" s="26">
        <f t="shared" si="5"/>
        <v>12217.5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50</v>
      </c>
      <c r="B292" s="66">
        <v>162.9</v>
      </c>
      <c r="C292" s="70">
        <v>44641.424143518503</v>
      </c>
      <c r="D292" s="71" t="s">
        <v>32</v>
      </c>
      <c r="E292" s="26">
        <f t="shared" si="5"/>
        <v>8145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7</v>
      </c>
      <c r="B293" s="66">
        <v>162.85</v>
      </c>
      <c r="C293" s="70">
        <v>44641.424733796302</v>
      </c>
      <c r="D293" s="71" t="s">
        <v>32</v>
      </c>
      <c r="E293" s="26">
        <f t="shared" si="5"/>
        <v>1139.95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33</v>
      </c>
      <c r="B294" s="66">
        <v>162.85</v>
      </c>
      <c r="C294" s="70">
        <v>44641.424733796302</v>
      </c>
      <c r="D294" s="71" t="s">
        <v>32</v>
      </c>
      <c r="E294" s="26">
        <f t="shared" si="5"/>
        <v>5374.05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24</v>
      </c>
      <c r="B295" s="66">
        <v>162.75</v>
      </c>
      <c r="C295" s="70">
        <v>44641.425046296303</v>
      </c>
      <c r="D295" s="71" t="s">
        <v>33</v>
      </c>
      <c r="E295" s="26">
        <f t="shared" si="5"/>
        <v>3906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26</v>
      </c>
      <c r="B296" s="66">
        <v>162.75</v>
      </c>
      <c r="C296" s="70">
        <v>44641.425046296303</v>
      </c>
      <c r="D296" s="71" t="s">
        <v>31</v>
      </c>
      <c r="E296" s="26">
        <f t="shared" si="5"/>
        <v>4231.5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1</v>
      </c>
      <c r="B297" s="66">
        <v>162.75</v>
      </c>
      <c r="C297" s="70">
        <v>44641.425046296303</v>
      </c>
      <c r="D297" s="71" t="s">
        <v>31</v>
      </c>
      <c r="E297" s="26">
        <f t="shared" si="5"/>
        <v>162.7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60</v>
      </c>
      <c r="B298" s="66">
        <v>162.75</v>
      </c>
      <c r="C298" s="70">
        <v>44641.425046296303</v>
      </c>
      <c r="D298" s="71" t="s">
        <v>31</v>
      </c>
      <c r="E298" s="26">
        <f t="shared" si="5"/>
        <v>9765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9</v>
      </c>
      <c r="B299" s="66">
        <v>162.75</v>
      </c>
      <c r="C299" s="70">
        <v>44641.425046296303</v>
      </c>
      <c r="D299" s="71" t="s">
        <v>31</v>
      </c>
      <c r="E299" s="26">
        <f t="shared" si="5"/>
        <v>1464.75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11</v>
      </c>
      <c r="B300" s="66">
        <v>162.75</v>
      </c>
      <c r="C300" s="70">
        <v>44641.425046296303</v>
      </c>
      <c r="D300" s="71" t="s">
        <v>34</v>
      </c>
      <c r="E300" s="26">
        <f t="shared" si="5"/>
        <v>1790.25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9</v>
      </c>
      <c r="B301" s="66">
        <v>162.75</v>
      </c>
      <c r="C301" s="70">
        <v>44641.425046296303</v>
      </c>
      <c r="D301" s="71" t="s">
        <v>34</v>
      </c>
      <c r="E301" s="26">
        <f t="shared" si="5"/>
        <v>1464.75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1</v>
      </c>
      <c r="B302" s="66">
        <v>162.75</v>
      </c>
      <c r="C302" s="70">
        <v>44641.425046296303</v>
      </c>
      <c r="D302" s="71" t="s">
        <v>34</v>
      </c>
      <c r="E302" s="26">
        <f t="shared" si="5"/>
        <v>162.7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1</v>
      </c>
      <c r="B303" s="66">
        <v>162.75</v>
      </c>
      <c r="C303" s="70">
        <v>44641.425046296303</v>
      </c>
      <c r="D303" s="71" t="s">
        <v>34</v>
      </c>
      <c r="E303" s="26">
        <f t="shared" si="5"/>
        <v>162.75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12</v>
      </c>
      <c r="B304" s="66">
        <v>162.75</v>
      </c>
      <c r="C304" s="70">
        <v>44641.425046296303</v>
      </c>
      <c r="D304" s="71" t="s">
        <v>34</v>
      </c>
      <c r="E304" s="26">
        <f t="shared" si="5"/>
        <v>1953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3</v>
      </c>
      <c r="B305" s="66">
        <v>162.75</v>
      </c>
      <c r="C305" s="70">
        <v>44641.425046296303</v>
      </c>
      <c r="D305" s="71" t="s">
        <v>34</v>
      </c>
      <c r="E305" s="26">
        <f t="shared" si="5"/>
        <v>488.25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60</v>
      </c>
      <c r="B306" s="66">
        <v>162.75</v>
      </c>
      <c r="C306" s="70">
        <v>44641.425046296303</v>
      </c>
      <c r="D306" s="71" t="s">
        <v>32</v>
      </c>
      <c r="E306" s="26">
        <f t="shared" si="5"/>
        <v>9765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8</v>
      </c>
      <c r="B307" s="66">
        <v>162.75</v>
      </c>
      <c r="C307" s="70">
        <v>44641.425046296303</v>
      </c>
      <c r="D307" s="71" t="s">
        <v>32</v>
      </c>
      <c r="E307" s="26">
        <f t="shared" si="5"/>
        <v>1302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13</v>
      </c>
      <c r="B308" s="66">
        <v>162.85</v>
      </c>
      <c r="C308" s="70">
        <v>44641.429085648197</v>
      </c>
      <c r="D308" s="71" t="s">
        <v>33</v>
      </c>
      <c r="E308" s="26">
        <f t="shared" si="5"/>
        <v>2117.0499999999997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40</v>
      </c>
      <c r="B309" s="66">
        <v>162.85</v>
      </c>
      <c r="C309" s="70">
        <v>44641.429085648197</v>
      </c>
      <c r="D309" s="71" t="s">
        <v>32</v>
      </c>
      <c r="E309" s="26">
        <f t="shared" si="5"/>
        <v>6514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8</v>
      </c>
      <c r="B310" s="66">
        <v>162.85</v>
      </c>
      <c r="C310" s="70">
        <v>44641.429085648197</v>
      </c>
      <c r="D310" s="71" t="s">
        <v>32</v>
      </c>
      <c r="E310" s="26">
        <f t="shared" si="5"/>
        <v>1302.8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25</v>
      </c>
      <c r="B311" s="66">
        <v>162.85</v>
      </c>
      <c r="C311" s="70">
        <v>44641.429085648197</v>
      </c>
      <c r="D311" s="71" t="s">
        <v>32</v>
      </c>
      <c r="E311" s="26">
        <f t="shared" si="5"/>
        <v>4071.25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50</v>
      </c>
      <c r="B312" s="66">
        <v>162.85</v>
      </c>
      <c r="C312" s="70">
        <v>44641.429085648197</v>
      </c>
      <c r="D312" s="71" t="s">
        <v>32</v>
      </c>
      <c r="E312" s="26">
        <f t="shared" si="5"/>
        <v>8142.5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12</v>
      </c>
      <c r="B313" s="66">
        <v>162.85</v>
      </c>
      <c r="C313" s="70">
        <v>44641.429085648197</v>
      </c>
      <c r="D313" s="71" t="s">
        <v>32</v>
      </c>
      <c r="E313" s="26">
        <f t="shared" si="5"/>
        <v>1954.1999999999998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40</v>
      </c>
      <c r="B314" s="66">
        <v>163</v>
      </c>
      <c r="C314" s="70">
        <v>44641.430208333302</v>
      </c>
      <c r="D314" s="71" t="s">
        <v>31</v>
      </c>
      <c r="E314" s="26">
        <f t="shared" si="5"/>
        <v>6520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40</v>
      </c>
      <c r="B315" s="66">
        <v>163</v>
      </c>
      <c r="C315" s="70">
        <v>44641.430208333302</v>
      </c>
      <c r="D315" s="71" t="s">
        <v>32</v>
      </c>
      <c r="E315" s="26">
        <f t="shared" si="5"/>
        <v>6520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35</v>
      </c>
      <c r="B316" s="66">
        <v>163</v>
      </c>
      <c r="C316" s="70">
        <v>44641.430208333302</v>
      </c>
      <c r="D316" s="71" t="s">
        <v>32</v>
      </c>
      <c r="E316" s="26">
        <f t="shared" si="5"/>
        <v>5705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26</v>
      </c>
      <c r="B317" s="66">
        <v>163</v>
      </c>
      <c r="C317" s="70">
        <v>44641.430208333302</v>
      </c>
      <c r="D317" s="71" t="s">
        <v>32</v>
      </c>
      <c r="E317" s="26">
        <f t="shared" si="5"/>
        <v>4238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8</v>
      </c>
      <c r="B318" s="66">
        <v>163</v>
      </c>
      <c r="C318" s="70">
        <v>44641.430208333302</v>
      </c>
      <c r="D318" s="71" t="s">
        <v>32</v>
      </c>
      <c r="E318" s="26">
        <f t="shared" si="5"/>
        <v>1304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7</v>
      </c>
      <c r="B319" s="66">
        <v>163</v>
      </c>
      <c r="C319" s="70">
        <v>44641.430208333302</v>
      </c>
      <c r="D319" s="71" t="s">
        <v>32</v>
      </c>
      <c r="E319" s="26">
        <f t="shared" si="5"/>
        <v>1141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35</v>
      </c>
      <c r="B320" s="66">
        <v>162.94999999999999</v>
      </c>
      <c r="C320" s="70">
        <v>44641.430706018502</v>
      </c>
      <c r="D320" s="71" t="s">
        <v>32</v>
      </c>
      <c r="E320" s="26">
        <f t="shared" si="5"/>
        <v>5703.2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75</v>
      </c>
      <c r="B321" s="66">
        <v>162.94999999999999</v>
      </c>
      <c r="C321" s="70">
        <v>44641.431747685201</v>
      </c>
      <c r="D321" s="71" t="s">
        <v>33</v>
      </c>
      <c r="E321" s="26">
        <f t="shared" si="5"/>
        <v>12221.25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13</v>
      </c>
      <c r="B322" s="66">
        <v>162.94999999999999</v>
      </c>
      <c r="C322" s="70">
        <v>44641.431747685201</v>
      </c>
      <c r="D322" s="71" t="s">
        <v>33</v>
      </c>
      <c r="E322" s="26">
        <f t="shared" si="5"/>
        <v>2118.35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75</v>
      </c>
      <c r="B323" s="66">
        <v>162.94999999999999</v>
      </c>
      <c r="C323" s="70">
        <v>44641.431747685201</v>
      </c>
      <c r="D323" s="71" t="s">
        <v>33</v>
      </c>
      <c r="E323" s="26">
        <f t="shared" ref="E323:E386" si="6">A323*B323</f>
        <v>12221.25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37</v>
      </c>
      <c r="B324" s="66">
        <v>162.9</v>
      </c>
      <c r="C324" s="70">
        <v>44641.431747685201</v>
      </c>
      <c r="D324" s="71" t="s">
        <v>32</v>
      </c>
      <c r="E324" s="26">
        <f t="shared" si="6"/>
        <v>6027.3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37</v>
      </c>
      <c r="B325" s="66">
        <v>162.9</v>
      </c>
      <c r="C325" s="70">
        <v>44641.433888888903</v>
      </c>
      <c r="D325" s="71" t="s">
        <v>32</v>
      </c>
      <c r="E325" s="26">
        <f t="shared" si="6"/>
        <v>6027.3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56</v>
      </c>
      <c r="B326" s="66">
        <v>162.94999999999999</v>
      </c>
      <c r="C326" s="70">
        <v>44641.434814814798</v>
      </c>
      <c r="D326" s="71" t="s">
        <v>32</v>
      </c>
      <c r="E326" s="26">
        <f t="shared" si="6"/>
        <v>9125.1999999999989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9</v>
      </c>
      <c r="B327" s="66">
        <v>162.94999999999999</v>
      </c>
      <c r="C327" s="70">
        <v>44641.434814814798</v>
      </c>
      <c r="D327" s="71" t="s">
        <v>32</v>
      </c>
      <c r="E327" s="26">
        <f t="shared" si="6"/>
        <v>1466.5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10</v>
      </c>
      <c r="B328" s="66">
        <v>162.94999999999999</v>
      </c>
      <c r="C328" s="70">
        <v>44641.434814814798</v>
      </c>
      <c r="D328" s="71" t="s">
        <v>32</v>
      </c>
      <c r="E328" s="26">
        <f t="shared" si="6"/>
        <v>1629.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13</v>
      </c>
      <c r="B329" s="66">
        <v>163.05000000000001</v>
      </c>
      <c r="C329" s="70">
        <v>44641.435659722199</v>
      </c>
      <c r="D329" s="71" t="s">
        <v>33</v>
      </c>
      <c r="E329" s="26">
        <f t="shared" si="6"/>
        <v>2119.65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29</v>
      </c>
      <c r="B330" s="66">
        <v>163.05000000000001</v>
      </c>
      <c r="C330" s="70">
        <v>44641.435659722199</v>
      </c>
      <c r="D330" s="71" t="s">
        <v>31</v>
      </c>
      <c r="E330" s="26">
        <f t="shared" si="6"/>
        <v>4728.4500000000007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8</v>
      </c>
      <c r="B331" s="66">
        <v>163.05000000000001</v>
      </c>
      <c r="C331" s="70">
        <v>44641.435659722199</v>
      </c>
      <c r="D331" s="71" t="s">
        <v>34</v>
      </c>
      <c r="E331" s="26">
        <f t="shared" si="6"/>
        <v>1304.4000000000001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7</v>
      </c>
      <c r="B332" s="66">
        <v>163.05000000000001</v>
      </c>
      <c r="C332" s="70">
        <v>44641.435659722199</v>
      </c>
      <c r="D332" s="71" t="s">
        <v>32</v>
      </c>
      <c r="E332" s="26">
        <f t="shared" si="6"/>
        <v>1141.3500000000001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8</v>
      </c>
      <c r="B333" s="66">
        <v>163.05000000000001</v>
      </c>
      <c r="C333" s="70">
        <v>44641.435659722199</v>
      </c>
      <c r="D333" s="71" t="s">
        <v>32</v>
      </c>
      <c r="E333" s="26">
        <f t="shared" si="6"/>
        <v>1304.4000000000001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50</v>
      </c>
      <c r="B334" s="66">
        <v>163.05000000000001</v>
      </c>
      <c r="C334" s="70">
        <v>44641.435659722199</v>
      </c>
      <c r="D334" s="71" t="s">
        <v>32</v>
      </c>
      <c r="E334" s="26">
        <f t="shared" si="6"/>
        <v>8152.5000000000009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7</v>
      </c>
      <c r="B335" s="66">
        <v>163.05000000000001</v>
      </c>
      <c r="C335" s="70">
        <v>44641.435659722199</v>
      </c>
      <c r="D335" s="71" t="s">
        <v>32</v>
      </c>
      <c r="E335" s="26">
        <f t="shared" si="6"/>
        <v>1141.3500000000001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50</v>
      </c>
      <c r="B336" s="66">
        <v>162.94999999999999</v>
      </c>
      <c r="C336" s="70">
        <v>44641.436053240701</v>
      </c>
      <c r="D336" s="71" t="s">
        <v>32</v>
      </c>
      <c r="E336" s="26">
        <f t="shared" si="6"/>
        <v>8147.4999999999991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5</v>
      </c>
      <c r="B337" s="66">
        <v>163.05000000000001</v>
      </c>
      <c r="C337" s="70">
        <v>44641.437118055597</v>
      </c>
      <c r="D337" s="71" t="s">
        <v>34</v>
      </c>
      <c r="E337" s="26">
        <f t="shared" si="6"/>
        <v>815.25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40</v>
      </c>
      <c r="B338" s="66">
        <v>163.05000000000001</v>
      </c>
      <c r="C338" s="70">
        <v>44641.437118055597</v>
      </c>
      <c r="D338" s="71" t="s">
        <v>32</v>
      </c>
      <c r="E338" s="26">
        <f t="shared" si="6"/>
        <v>6522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8</v>
      </c>
      <c r="B339" s="66">
        <v>163.05000000000001</v>
      </c>
      <c r="C339" s="70">
        <v>44641.437118055597</v>
      </c>
      <c r="D339" s="71" t="s">
        <v>32</v>
      </c>
      <c r="E339" s="26">
        <f t="shared" si="6"/>
        <v>1304.4000000000001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36</v>
      </c>
      <c r="B340" s="66">
        <v>163.05000000000001</v>
      </c>
      <c r="C340" s="70">
        <v>44641.437118055597</v>
      </c>
      <c r="D340" s="71" t="s">
        <v>32</v>
      </c>
      <c r="E340" s="26">
        <f t="shared" si="6"/>
        <v>5869.8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7</v>
      </c>
      <c r="B341" s="66">
        <v>163.05000000000001</v>
      </c>
      <c r="C341" s="70">
        <v>44641.437118055597</v>
      </c>
      <c r="D341" s="71" t="s">
        <v>32</v>
      </c>
      <c r="E341" s="26">
        <f t="shared" si="6"/>
        <v>1141.3500000000001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57</v>
      </c>
      <c r="B342" s="66">
        <v>163.05000000000001</v>
      </c>
      <c r="C342" s="70">
        <v>44641.437118055597</v>
      </c>
      <c r="D342" s="71" t="s">
        <v>32</v>
      </c>
      <c r="E342" s="26">
        <f t="shared" si="6"/>
        <v>9293.85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50</v>
      </c>
      <c r="B343" s="66">
        <v>163.05000000000001</v>
      </c>
      <c r="C343" s="70">
        <v>44641.437118055597</v>
      </c>
      <c r="D343" s="71" t="s">
        <v>32</v>
      </c>
      <c r="E343" s="26">
        <f t="shared" si="6"/>
        <v>8152.5000000000009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9</v>
      </c>
      <c r="B344" s="66">
        <v>163.05000000000001</v>
      </c>
      <c r="C344" s="70">
        <v>44641.437118055597</v>
      </c>
      <c r="D344" s="71" t="s">
        <v>32</v>
      </c>
      <c r="E344" s="26">
        <f t="shared" si="6"/>
        <v>1467.45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7</v>
      </c>
      <c r="B345" s="66">
        <v>163.05000000000001</v>
      </c>
      <c r="C345" s="70">
        <v>44641.437118055597</v>
      </c>
      <c r="D345" s="71" t="s">
        <v>32</v>
      </c>
      <c r="E345" s="26">
        <f t="shared" si="6"/>
        <v>1141.3500000000001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7</v>
      </c>
      <c r="B346" s="66">
        <v>163.05000000000001</v>
      </c>
      <c r="C346" s="70">
        <v>44641.437118055597</v>
      </c>
      <c r="D346" s="71" t="s">
        <v>32</v>
      </c>
      <c r="E346" s="26">
        <f t="shared" si="6"/>
        <v>1141.3500000000001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48</v>
      </c>
      <c r="B347" s="66">
        <v>163.1</v>
      </c>
      <c r="C347" s="70">
        <v>44641.439131944397</v>
      </c>
      <c r="D347" s="71" t="s">
        <v>32</v>
      </c>
      <c r="E347" s="26">
        <f t="shared" si="6"/>
        <v>7828.7999999999993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42</v>
      </c>
      <c r="B348" s="66">
        <v>163.05000000000001</v>
      </c>
      <c r="C348" s="70">
        <v>44641.439629629604</v>
      </c>
      <c r="D348" s="71" t="s">
        <v>32</v>
      </c>
      <c r="E348" s="26">
        <f t="shared" si="6"/>
        <v>6848.1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49</v>
      </c>
      <c r="B349" s="66">
        <v>162.85</v>
      </c>
      <c r="C349" s="70">
        <v>44641.441516203697</v>
      </c>
      <c r="D349" s="71" t="s">
        <v>32</v>
      </c>
      <c r="E349" s="26">
        <f t="shared" si="6"/>
        <v>7979.65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75</v>
      </c>
      <c r="B350" s="66">
        <v>162.75</v>
      </c>
      <c r="C350" s="70">
        <v>44641.442037036999</v>
      </c>
      <c r="D350" s="71" t="s">
        <v>33</v>
      </c>
      <c r="E350" s="26">
        <f t="shared" si="6"/>
        <v>12206.25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75</v>
      </c>
      <c r="B351" s="66">
        <v>162.75</v>
      </c>
      <c r="C351" s="70">
        <v>44641.442037036999</v>
      </c>
      <c r="D351" s="71" t="s">
        <v>33</v>
      </c>
      <c r="E351" s="26">
        <f t="shared" si="6"/>
        <v>12206.25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12</v>
      </c>
      <c r="B352" s="66">
        <v>162.75</v>
      </c>
      <c r="C352" s="70">
        <v>44641.442037036999</v>
      </c>
      <c r="D352" s="71" t="s">
        <v>33</v>
      </c>
      <c r="E352" s="26">
        <f t="shared" si="6"/>
        <v>1953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12</v>
      </c>
      <c r="B353" s="66">
        <v>162.75</v>
      </c>
      <c r="C353" s="70">
        <v>44641.442037036999</v>
      </c>
      <c r="D353" s="71" t="s">
        <v>31</v>
      </c>
      <c r="E353" s="26">
        <f t="shared" si="6"/>
        <v>1953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6</v>
      </c>
      <c r="B354" s="66">
        <v>162.75</v>
      </c>
      <c r="C354" s="70">
        <v>44641.442037036999</v>
      </c>
      <c r="D354" s="71" t="s">
        <v>31</v>
      </c>
      <c r="E354" s="26">
        <f t="shared" si="6"/>
        <v>976.5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48</v>
      </c>
      <c r="B355" s="66">
        <v>162.69999999999999</v>
      </c>
      <c r="C355" s="70">
        <v>44641.442592592597</v>
      </c>
      <c r="D355" s="71" t="s">
        <v>32</v>
      </c>
      <c r="E355" s="26">
        <f t="shared" si="6"/>
        <v>7809.5999999999995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39</v>
      </c>
      <c r="B356" s="66">
        <v>162.69999999999999</v>
      </c>
      <c r="C356" s="70">
        <v>44641.443263888897</v>
      </c>
      <c r="D356" s="71" t="s">
        <v>32</v>
      </c>
      <c r="E356" s="26">
        <f t="shared" si="6"/>
        <v>6345.2999999999993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47</v>
      </c>
      <c r="B357" s="66">
        <v>162.69999999999999</v>
      </c>
      <c r="C357" s="70">
        <v>44641.444131944401</v>
      </c>
      <c r="D357" s="71" t="s">
        <v>32</v>
      </c>
      <c r="E357" s="26">
        <f t="shared" si="6"/>
        <v>7646.9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46</v>
      </c>
      <c r="B358" s="66">
        <v>162.6</v>
      </c>
      <c r="C358" s="70">
        <v>44641.4450462963</v>
      </c>
      <c r="D358" s="71" t="s">
        <v>32</v>
      </c>
      <c r="E358" s="26">
        <f t="shared" si="6"/>
        <v>7479.5999999999995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53</v>
      </c>
      <c r="B359" s="66">
        <v>162.6</v>
      </c>
      <c r="C359" s="70">
        <v>44641.445428240702</v>
      </c>
      <c r="D359" s="71" t="s">
        <v>32</v>
      </c>
      <c r="E359" s="26">
        <f t="shared" si="6"/>
        <v>8617.7999999999993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42</v>
      </c>
      <c r="B360" s="66">
        <v>162.55000000000001</v>
      </c>
      <c r="C360" s="70">
        <v>44641.445625</v>
      </c>
      <c r="D360" s="71" t="s">
        <v>32</v>
      </c>
      <c r="E360" s="26">
        <f t="shared" si="6"/>
        <v>6827.1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43</v>
      </c>
      <c r="B361" s="66">
        <v>162.44999999999999</v>
      </c>
      <c r="C361" s="70">
        <v>44641.446655092601</v>
      </c>
      <c r="D361" s="71" t="s">
        <v>32</v>
      </c>
      <c r="E361" s="26">
        <f t="shared" si="6"/>
        <v>6985.3499999999995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75</v>
      </c>
      <c r="B362" s="66">
        <v>162.4</v>
      </c>
      <c r="C362" s="70">
        <v>44641.446712962999</v>
      </c>
      <c r="D362" s="71" t="s">
        <v>33</v>
      </c>
      <c r="E362" s="26">
        <f t="shared" si="6"/>
        <v>12180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2</v>
      </c>
      <c r="B363" s="66">
        <v>162.4</v>
      </c>
      <c r="C363" s="70">
        <v>44641.446712962999</v>
      </c>
      <c r="D363" s="71" t="s">
        <v>33</v>
      </c>
      <c r="E363" s="26">
        <f t="shared" si="6"/>
        <v>324.8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13</v>
      </c>
      <c r="B364" s="66">
        <v>162.4</v>
      </c>
      <c r="C364" s="70">
        <v>44641.446712962999</v>
      </c>
      <c r="D364" s="71" t="s">
        <v>33</v>
      </c>
      <c r="E364" s="26">
        <f t="shared" si="6"/>
        <v>2111.2000000000003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28</v>
      </c>
      <c r="B365" s="66">
        <v>162.4</v>
      </c>
      <c r="C365" s="70">
        <v>44641.446712962999</v>
      </c>
      <c r="D365" s="71" t="s">
        <v>31</v>
      </c>
      <c r="E365" s="26">
        <f t="shared" si="6"/>
        <v>4547.2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18</v>
      </c>
      <c r="B366" s="66">
        <v>162.4</v>
      </c>
      <c r="C366" s="70">
        <v>44641.446712962999</v>
      </c>
      <c r="D366" s="71" t="s">
        <v>31</v>
      </c>
      <c r="E366" s="26">
        <f t="shared" si="6"/>
        <v>2923.2000000000003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5</v>
      </c>
      <c r="B367" s="66">
        <v>162.4</v>
      </c>
      <c r="C367" s="70">
        <v>44641.446712962999</v>
      </c>
      <c r="D367" s="71" t="s">
        <v>31</v>
      </c>
      <c r="E367" s="26">
        <f t="shared" si="6"/>
        <v>812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2</v>
      </c>
      <c r="B368" s="66">
        <v>162.4</v>
      </c>
      <c r="C368" s="70">
        <v>44641.446712962999</v>
      </c>
      <c r="D368" s="71" t="s">
        <v>34</v>
      </c>
      <c r="E368" s="26">
        <f t="shared" si="6"/>
        <v>324.8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1</v>
      </c>
      <c r="B369" s="66">
        <v>162.4</v>
      </c>
      <c r="C369" s="70">
        <v>44641.446712962999</v>
      </c>
      <c r="D369" s="71" t="s">
        <v>34</v>
      </c>
      <c r="E369" s="26">
        <f t="shared" si="6"/>
        <v>162.4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8</v>
      </c>
      <c r="B370" s="66">
        <v>162.4</v>
      </c>
      <c r="C370" s="70">
        <v>44641.446712962999</v>
      </c>
      <c r="D370" s="71" t="s">
        <v>34</v>
      </c>
      <c r="E370" s="26">
        <f t="shared" si="6"/>
        <v>1299.2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56</v>
      </c>
      <c r="B371" s="66">
        <v>162.4</v>
      </c>
      <c r="C371" s="70">
        <v>44641.446712962999</v>
      </c>
      <c r="D371" s="71" t="s">
        <v>32</v>
      </c>
      <c r="E371" s="26">
        <f t="shared" si="6"/>
        <v>9094.4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58</v>
      </c>
      <c r="B372" s="66">
        <v>162.4</v>
      </c>
      <c r="C372" s="70">
        <v>44641.446712962999</v>
      </c>
      <c r="D372" s="71" t="s">
        <v>32</v>
      </c>
      <c r="E372" s="26">
        <f t="shared" si="6"/>
        <v>9419.2000000000007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7</v>
      </c>
      <c r="B373" s="66">
        <v>162.4</v>
      </c>
      <c r="C373" s="70">
        <v>44641.446712962999</v>
      </c>
      <c r="D373" s="71" t="s">
        <v>32</v>
      </c>
      <c r="E373" s="26">
        <f t="shared" si="6"/>
        <v>1136.8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52</v>
      </c>
      <c r="B374" s="66">
        <v>162.6</v>
      </c>
      <c r="C374" s="70">
        <v>44641.447928240697</v>
      </c>
      <c r="D374" s="71" t="s">
        <v>32</v>
      </c>
      <c r="E374" s="26">
        <f t="shared" si="6"/>
        <v>8455.1999999999989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13</v>
      </c>
      <c r="B375" s="66">
        <v>162.6</v>
      </c>
      <c r="C375" s="70">
        <v>44641.448321759301</v>
      </c>
      <c r="D375" s="71" t="s">
        <v>33</v>
      </c>
      <c r="E375" s="26">
        <f t="shared" si="6"/>
        <v>2113.7999999999997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8</v>
      </c>
      <c r="B376" s="66">
        <v>162.6</v>
      </c>
      <c r="C376" s="70">
        <v>44641.448321759301</v>
      </c>
      <c r="D376" s="71" t="s">
        <v>34</v>
      </c>
      <c r="E376" s="26">
        <f t="shared" si="6"/>
        <v>1300.8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58</v>
      </c>
      <c r="B377" s="66">
        <v>162.6</v>
      </c>
      <c r="C377" s="70">
        <v>44641.448321759301</v>
      </c>
      <c r="D377" s="71" t="s">
        <v>32</v>
      </c>
      <c r="E377" s="26">
        <f t="shared" si="6"/>
        <v>9430.7999999999993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7</v>
      </c>
      <c r="B378" s="66">
        <v>162.6</v>
      </c>
      <c r="C378" s="70">
        <v>44641.448321759301</v>
      </c>
      <c r="D378" s="71" t="s">
        <v>32</v>
      </c>
      <c r="E378" s="26">
        <f t="shared" si="6"/>
        <v>1138.2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18</v>
      </c>
      <c r="B379" s="66">
        <v>162.80000000000001</v>
      </c>
      <c r="C379" s="70">
        <v>44641.449363425898</v>
      </c>
      <c r="D379" s="71" t="s">
        <v>31</v>
      </c>
      <c r="E379" s="26">
        <f t="shared" si="6"/>
        <v>2930.4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35</v>
      </c>
      <c r="B380" s="66">
        <v>162.80000000000001</v>
      </c>
      <c r="C380" s="70">
        <v>44641.449363425898</v>
      </c>
      <c r="D380" s="71" t="s">
        <v>34</v>
      </c>
      <c r="E380" s="26">
        <f t="shared" si="6"/>
        <v>5698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8</v>
      </c>
      <c r="B381" s="66">
        <v>162.80000000000001</v>
      </c>
      <c r="C381" s="70">
        <v>44641.449363425898</v>
      </c>
      <c r="D381" s="71" t="s">
        <v>34</v>
      </c>
      <c r="E381" s="26">
        <f t="shared" si="6"/>
        <v>1302.4000000000001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40</v>
      </c>
      <c r="B382" s="66">
        <v>162.80000000000001</v>
      </c>
      <c r="C382" s="70">
        <v>44641.449363425898</v>
      </c>
      <c r="D382" s="71" t="s">
        <v>32</v>
      </c>
      <c r="E382" s="26">
        <f t="shared" si="6"/>
        <v>6512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7</v>
      </c>
      <c r="B383" s="66">
        <v>162.80000000000001</v>
      </c>
      <c r="C383" s="70">
        <v>44641.449363425898</v>
      </c>
      <c r="D383" s="71" t="s">
        <v>32</v>
      </c>
      <c r="E383" s="26">
        <f t="shared" si="6"/>
        <v>1139.6000000000001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44</v>
      </c>
      <c r="B384" s="66">
        <v>162.75</v>
      </c>
      <c r="C384" s="70">
        <v>44641.449456018498</v>
      </c>
      <c r="D384" s="71" t="s">
        <v>32</v>
      </c>
      <c r="E384" s="26">
        <f t="shared" si="6"/>
        <v>7161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49</v>
      </c>
      <c r="B385" s="66">
        <v>162.80000000000001</v>
      </c>
      <c r="C385" s="70">
        <v>44641.451284722199</v>
      </c>
      <c r="D385" s="71" t="s">
        <v>32</v>
      </c>
      <c r="E385" s="26">
        <f t="shared" si="6"/>
        <v>7977.2000000000007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12</v>
      </c>
      <c r="B386" s="66">
        <v>162.75</v>
      </c>
      <c r="C386" s="70">
        <v>44641.451342592598</v>
      </c>
      <c r="D386" s="71" t="s">
        <v>33</v>
      </c>
      <c r="E386" s="26">
        <f t="shared" si="6"/>
        <v>1953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26</v>
      </c>
      <c r="B387" s="66">
        <v>162.75</v>
      </c>
      <c r="C387" s="70">
        <v>44641.451342592598</v>
      </c>
      <c r="D387" s="71" t="s">
        <v>31</v>
      </c>
      <c r="E387" s="26">
        <f t="shared" ref="E387:E450" si="7">A387*B387</f>
        <v>4231.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30</v>
      </c>
      <c r="B388" s="66">
        <v>162.75</v>
      </c>
      <c r="C388" s="70">
        <v>44641.451342592598</v>
      </c>
      <c r="D388" s="71" t="s">
        <v>34</v>
      </c>
      <c r="E388" s="26">
        <f t="shared" si="7"/>
        <v>4882.5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9</v>
      </c>
      <c r="B389" s="66">
        <v>162.75</v>
      </c>
      <c r="C389" s="70">
        <v>44641.451342592598</v>
      </c>
      <c r="D389" s="71" t="s">
        <v>34</v>
      </c>
      <c r="E389" s="26">
        <f t="shared" si="7"/>
        <v>1464.75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40</v>
      </c>
      <c r="B390" s="66">
        <v>162.75</v>
      </c>
      <c r="C390" s="70">
        <v>44641.451342592598</v>
      </c>
      <c r="D390" s="71" t="s">
        <v>32</v>
      </c>
      <c r="E390" s="26">
        <f t="shared" si="7"/>
        <v>6510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3</v>
      </c>
      <c r="B391" s="66">
        <v>162.75</v>
      </c>
      <c r="C391" s="70">
        <v>44641.451342592598</v>
      </c>
      <c r="D391" s="71" t="s">
        <v>32</v>
      </c>
      <c r="E391" s="26">
        <f t="shared" si="7"/>
        <v>488.25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28</v>
      </c>
      <c r="B392" s="66">
        <v>162.75</v>
      </c>
      <c r="C392" s="70">
        <v>44641.451342592598</v>
      </c>
      <c r="D392" s="71" t="s">
        <v>32</v>
      </c>
      <c r="E392" s="26">
        <f t="shared" si="7"/>
        <v>4557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38</v>
      </c>
      <c r="B393" s="66">
        <v>162.75</v>
      </c>
      <c r="C393" s="70">
        <v>44641.451342592598</v>
      </c>
      <c r="D393" s="71" t="s">
        <v>32</v>
      </c>
      <c r="E393" s="26">
        <f t="shared" si="7"/>
        <v>6184.5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7</v>
      </c>
      <c r="B394" s="66">
        <v>162.75</v>
      </c>
      <c r="C394" s="70">
        <v>44641.451342592598</v>
      </c>
      <c r="D394" s="71" t="s">
        <v>32</v>
      </c>
      <c r="E394" s="26">
        <f t="shared" si="7"/>
        <v>1139.25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8</v>
      </c>
      <c r="B395" s="66">
        <v>162.75</v>
      </c>
      <c r="C395" s="70">
        <v>44641.451342592598</v>
      </c>
      <c r="D395" s="71" t="s">
        <v>32</v>
      </c>
      <c r="E395" s="26">
        <f t="shared" si="7"/>
        <v>1302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41</v>
      </c>
      <c r="B396" s="66">
        <v>162.75</v>
      </c>
      <c r="C396" s="70">
        <v>44641.452083333301</v>
      </c>
      <c r="D396" s="71" t="s">
        <v>32</v>
      </c>
      <c r="E396" s="26">
        <f t="shared" si="7"/>
        <v>6672.75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51</v>
      </c>
      <c r="B397" s="66">
        <v>162.65</v>
      </c>
      <c r="C397" s="70">
        <v>44641.4538425926</v>
      </c>
      <c r="D397" s="71" t="s">
        <v>32</v>
      </c>
      <c r="E397" s="26">
        <f t="shared" si="7"/>
        <v>8295.15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26</v>
      </c>
      <c r="B398" s="66">
        <v>162.6</v>
      </c>
      <c r="C398" s="70">
        <v>44641.454583333303</v>
      </c>
      <c r="D398" s="71" t="s">
        <v>32</v>
      </c>
      <c r="E398" s="26">
        <f t="shared" si="7"/>
        <v>4227.5999999999995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21</v>
      </c>
      <c r="B399" s="66">
        <v>162.6</v>
      </c>
      <c r="C399" s="70">
        <v>44641.454583333303</v>
      </c>
      <c r="D399" s="71" t="s">
        <v>32</v>
      </c>
      <c r="E399" s="26">
        <f t="shared" si="7"/>
        <v>3414.6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40</v>
      </c>
      <c r="B400" s="66">
        <v>162.55000000000001</v>
      </c>
      <c r="C400" s="70">
        <v>44641.456631944398</v>
      </c>
      <c r="D400" s="71" t="s">
        <v>32</v>
      </c>
      <c r="E400" s="26">
        <f t="shared" si="7"/>
        <v>6502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44</v>
      </c>
      <c r="B401" s="66">
        <v>162.69999999999999</v>
      </c>
      <c r="C401" s="70">
        <v>44641.458020833299</v>
      </c>
      <c r="D401" s="71" t="s">
        <v>32</v>
      </c>
      <c r="E401" s="26">
        <f t="shared" si="7"/>
        <v>7158.7999999999993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45</v>
      </c>
      <c r="B402" s="66">
        <v>162.65</v>
      </c>
      <c r="C402" s="70">
        <v>44641.458159722199</v>
      </c>
      <c r="D402" s="71" t="s">
        <v>31</v>
      </c>
      <c r="E402" s="26">
        <f t="shared" si="7"/>
        <v>7319.2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6</v>
      </c>
      <c r="B403" s="66">
        <v>162.65</v>
      </c>
      <c r="C403" s="70">
        <v>44641.458159722199</v>
      </c>
      <c r="D403" s="71" t="s">
        <v>31</v>
      </c>
      <c r="E403" s="26">
        <f t="shared" si="7"/>
        <v>975.90000000000009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23</v>
      </c>
      <c r="B404" s="66">
        <v>162.65</v>
      </c>
      <c r="C404" s="70">
        <v>44641.458159722199</v>
      </c>
      <c r="D404" s="71" t="s">
        <v>31</v>
      </c>
      <c r="E404" s="26">
        <f t="shared" si="7"/>
        <v>3740.9500000000003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2</v>
      </c>
      <c r="B405" s="66">
        <v>162.65</v>
      </c>
      <c r="C405" s="70">
        <v>44641.458159722199</v>
      </c>
      <c r="D405" s="71" t="s">
        <v>34</v>
      </c>
      <c r="E405" s="26">
        <f t="shared" si="7"/>
        <v>325.3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45</v>
      </c>
      <c r="B406" s="66">
        <v>162.65</v>
      </c>
      <c r="C406" s="70">
        <v>44641.458159722199</v>
      </c>
      <c r="D406" s="71" t="s">
        <v>32</v>
      </c>
      <c r="E406" s="26">
        <f t="shared" si="7"/>
        <v>7319.25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8</v>
      </c>
      <c r="B407" s="66">
        <v>162.65</v>
      </c>
      <c r="C407" s="70">
        <v>44641.458159722199</v>
      </c>
      <c r="D407" s="71" t="s">
        <v>32</v>
      </c>
      <c r="E407" s="26">
        <f t="shared" si="7"/>
        <v>1301.2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38</v>
      </c>
      <c r="B408" s="66">
        <v>162.65</v>
      </c>
      <c r="C408" s="70">
        <v>44641.458182870403</v>
      </c>
      <c r="D408" s="71" t="s">
        <v>32</v>
      </c>
      <c r="E408" s="26">
        <f t="shared" si="7"/>
        <v>6180.7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44</v>
      </c>
      <c r="B409" s="66">
        <v>162.75</v>
      </c>
      <c r="C409" s="70">
        <v>44641.4590046296</v>
      </c>
      <c r="D409" s="71" t="s">
        <v>32</v>
      </c>
      <c r="E409" s="26">
        <f t="shared" si="7"/>
        <v>7161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46</v>
      </c>
      <c r="B410" s="66">
        <v>162.69999999999999</v>
      </c>
      <c r="C410" s="70">
        <v>44641.459780092599</v>
      </c>
      <c r="D410" s="71" t="s">
        <v>32</v>
      </c>
      <c r="E410" s="26">
        <f t="shared" si="7"/>
        <v>7484.2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45</v>
      </c>
      <c r="B411" s="66">
        <v>162.65</v>
      </c>
      <c r="C411" s="70">
        <v>44641.460104166697</v>
      </c>
      <c r="D411" s="71" t="s">
        <v>32</v>
      </c>
      <c r="E411" s="26">
        <f t="shared" si="7"/>
        <v>7319.25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47</v>
      </c>
      <c r="B412" s="66">
        <v>162.55000000000001</v>
      </c>
      <c r="C412" s="70">
        <v>44641.460462962998</v>
      </c>
      <c r="D412" s="71" t="s">
        <v>32</v>
      </c>
      <c r="E412" s="26">
        <f t="shared" si="7"/>
        <v>7639.85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5</v>
      </c>
      <c r="B413" s="66">
        <v>162.55000000000001</v>
      </c>
      <c r="C413" s="70">
        <v>44641.460462962998</v>
      </c>
      <c r="D413" s="71" t="s">
        <v>32</v>
      </c>
      <c r="E413" s="26">
        <f t="shared" si="7"/>
        <v>812.75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27</v>
      </c>
      <c r="B414" s="66">
        <v>162.65</v>
      </c>
      <c r="C414" s="70">
        <v>44641.461643518502</v>
      </c>
      <c r="D414" s="71" t="s">
        <v>32</v>
      </c>
      <c r="E414" s="26">
        <f t="shared" si="7"/>
        <v>4391.5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75</v>
      </c>
      <c r="B415" s="66">
        <v>162.65</v>
      </c>
      <c r="C415" s="70">
        <v>44641.462708333303</v>
      </c>
      <c r="D415" s="71" t="s">
        <v>33</v>
      </c>
      <c r="E415" s="26">
        <f t="shared" si="7"/>
        <v>12198.75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13</v>
      </c>
      <c r="B416" s="66">
        <v>162.65</v>
      </c>
      <c r="C416" s="70">
        <v>44641.462708333303</v>
      </c>
      <c r="D416" s="71" t="s">
        <v>33</v>
      </c>
      <c r="E416" s="26">
        <f t="shared" si="7"/>
        <v>2114.4500000000003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75</v>
      </c>
      <c r="B417" s="66">
        <v>162.65</v>
      </c>
      <c r="C417" s="70">
        <v>44641.462708333303</v>
      </c>
      <c r="D417" s="71" t="s">
        <v>33</v>
      </c>
      <c r="E417" s="26">
        <f t="shared" si="7"/>
        <v>12198.75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26</v>
      </c>
      <c r="B418" s="66">
        <v>162.65</v>
      </c>
      <c r="C418" s="70">
        <v>44641.462708333303</v>
      </c>
      <c r="D418" s="71" t="s">
        <v>32</v>
      </c>
      <c r="E418" s="26">
        <f t="shared" si="7"/>
        <v>4228.9000000000005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8</v>
      </c>
      <c r="B419" s="66">
        <v>162.65</v>
      </c>
      <c r="C419" s="70">
        <v>44641.462708333303</v>
      </c>
      <c r="D419" s="71" t="s">
        <v>32</v>
      </c>
      <c r="E419" s="26">
        <f t="shared" si="7"/>
        <v>1301.2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98</v>
      </c>
      <c r="B420" s="66">
        <v>162.65</v>
      </c>
      <c r="C420" s="70">
        <v>44641.462708333303</v>
      </c>
      <c r="D420" s="71" t="s">
        <v>32</v>
      </c>
      <c r="E420" s="26">
        <f t="shared" si="7"/>
        <v>15939.7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12</v>
      </c>
      <c r="B421" s="66">
        <v>162.5</v>
      </c>
      <c r="C421" s="70">
        <v>44641.465601851902</v>
      </c>
      <c r="D421" s="71" t="s">
        <v>32</v>
      </c>
      <c r="E421" s="26">
        <f t="shared" si="7"/>
        <v>1950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38</v>
      </c>
      <c r="B422" s="66">
        <v>162.5</v>
      </c>
      <c r="C422" s="70">
        <v>44641.465613425898</v>
      </c>
      <c r="D422" s="71" t="s">
        <v>32</v>
      </c>
      <c r="E422" s="26">
        <f t="shared" si="7"/>
        <v>6175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50</v>
      </c>
      <c r="B423" s="66">
        <v>162.4</v>
      </c>
      <c r="C423" s="70">
        <v>44641.4666319444</v>
      </c>
      <c r="D423" s="71" t="s">
        <v>32</v>
      </c>
      <c r="E423" s="26">
        <f t="shared" si="7"/>
        <v>8120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33</v>
      </c>
      <c r="B424" s="66">
        <v>162.35</v>
      </c>
      <c r="C424" s="70">
        <v>44641.467650462997</v>
      </c>
      <c r="D424" s="71" t="s">
        <v>32</v>
      </c>
      <c r="E424" s="26">
        <f t="shared" si="7"/>
        <v>5357.55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20</v>
      </c>
      <c r="B425" s="66">
        <v>162.35</v>
      </c>
      <c r="C425" s="70">
        <v>44641.467650462997</v>
      </c>
      <c r="D425" s="71" t="s">
        <v>32</v>
      </c>
      <c r="E425" s="26">
        <f t="shared" si="7"/>
        <v>3247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17</v>
      </c>
      <c r="B426" s="66">
        <v>162.44999999999999</v>
      </c>
      <c r="C426" s="70">
        <v>44641.468310185199</v>
      </c>
      <c r="D426" s="71" t="s">
        <v>31</v>
      </c>
      <c r="E426" s="26">
        <f t="shared" si="7"/>
        <v>2761.6499999999996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4</v>
      </c>
      <c r="B427" s="66">
        <v>162.44999999999999</v>
      </c>
      <c r="C427" s="70">
        <v>44641.468310185199</v>
      </c>
      <c r="D427" s="71" t="s">
        <v>31</v>
      </c>
      <c r="E427" s="26">
        <f t="shared" si="7"/>
        <v>649.7999999999999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2</v>
      </c>
      <c r="B428" s="66">
        <v>162.44999999999999</v>
      </c>
      <c r="C428" s="70">
        <v>44641.468310185199</v>
      </c>
      <c r="D428" s="71" t="s">
        <v>31</v>
      </c>
      <c r="E428" s="26">
        <f t="shared" si="7"/>
        <v>324.89999999999998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120</v>
      </c>
      <c r="B429" s="66">
        <v>162.44999999999999</v>
      </c>
      <c r="C429" s="70">
        <v>44641.468310185199</v>
      </c>
      <c r="D429" s="71" t="s">
        <v>32</v>
      </c>
      <c r="E429" s="26">
        <f t="shared" si="7"/>
        <v>19494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56</v>
      </c>
      <c r="B430" s="66">
        <v>162.44999999999999</v>
      </c>
      <c r="C430" s="70">
        <v>44641.468310185199</v>
      </c>
      <c r="D430" s="71" t="s">
        <v>32</v>
      </c>
      <c r="E430" s="26">
        <f t="shared" si="7"/>
        <v>9097.1999999999989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38</v>
      </c>
      <c r="B431" s="66">
        <v>162.44999999999999</v>
      </c>
      <c r="C431" s="70">
        <v>44641.468310185199</v>
      </c>
      <c r="D431" s="71" t="s">
        <v>32</v>
      </c>
      <c r="E431" s="26">
        <f t="shared" si="7"/>
        <v>6173.099999999999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7</v>
      </c>
      <c r="B432" s="66">
        <v>162.44999999999999</v>
      </c>
      <c r="C432" s="70">
        <v>44641.468310185199</v>
      </c>
      <c r="D432" s="71" t="s">
        <v>32</v>
      </c>
      <c r="E432" s="26">
        <f t="shared" si="7"/>
        <v>1137.1499999999999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26</v>
      </c>
      <c r="B433" s="66">
        <v>162.44999999999999</v>
      </c>
      <c r="C433" s="70">
        <v>44641.468310185199</v>
      </c>
      <c r="D433" s="71" t="s">
        <v>32</v>
      </c>
      <c r="E433" s="26">
        <f t="shared" si="7"/>
        <v>4223.7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52</v>
      </c>
      <c r="B434" s="66">
        <v>162.5</v>
      </c>
      <c r="C434" s="70">
        <v>44641.469756944403</v>
      </c>
      <c r="D434" s="71" t="s">
        <v>32</v>
      </c>
      <c r="E434" s="26">
        <f t="shared" si="7"/>
        <v>8450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10</v>
      </c>
      <c r="B435" s="66">
        <v>162.69999999999999</v>
      </c>
      <c r="C435" s="70">
        <v>44641.472118055601</v>
      </c>
      <c r="D435" s="71" t="s">
        <v>31</v>
      </c>
      <c r="E435" s="26">
        <f t="shared" si="7"/>
        <v>1627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45</v>
      </c>
      <c r="B436" s="66">
        <v>162.69999999999999</v>
      </c>
      <c r="C436" s="70">
        <v>44641.472118055601</v>
      </c>
      <c r="D436" s="71" t="s">
        <v>34</v>
      </c>
      <c r="E436" s="26">
        <f t="shared" si="7"/>
        <v>7321.4999999999991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132</v>
      </c>
      <c r="B437" s="66">
        <v>162.69999999999999</v>
      </c>
      <c r="C437" s="70">
        <v>44641.472118055601</v>
      </c>
      <c r="D437" s="71" t="s">
        <v>34</v>
      </c>
      <c r="E437" s="26">
        <f t="shared" si="7"/>
        <v>21476.399999999998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8</v>
      </c>
      <c r="B438" s="66">
        <v>162.69999999999999</v>
      </c>
      <c r="C438" s="70">
        <v>44641.472118055601</v>
      </c>
      <c r="D438" s="71" t="s">
        <v>34</v>
      </c>
      <c r="E438" s="26">
        <f t="shared" si="7"/>
        <v>1301.5999999999999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38</v>
      </c>
      <c r="B439" s="66">
        <v>162.69999999999999</v>
      </c>
      <c r="C439" s="70">
        <v>44641.472118055601</v>
      </c>
      <c r="D439" s="71" t="s">
        <v>32</v>
      </c>
      <c r="E439" s="26">
        <f t="shared" si="7"/>
        <v>6182.5999999999995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25</v>
      </c>
      <c r="B440" s="66">
        <v>162.69999999999999</v>
      </c>
      <c r="C440" s="70">
        <v>44641.472118055601</v>
      </c>
      <c r="D440" s="71" t="s">
        <v>32</v>
      </c>
      <c r="E440" s="26">
        <f t="shared" si="7"/>
        <v>4067.4999999999995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7</v>
      </c>
      <c r="B441" s="66">
        <v>162.69999999999999</v>
      </c>
      <c r="C441" s="70">
        <v>44641.472118055601</v>
      </c>
      <c r="D441" s="71" t="s">
        <v>32</v>
      </c>
      <c r="E441" s="26">
        <f t="shared" si="7"/>
        <v>1138.8999999999999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43</v>
      </c>
      <c r="B442" s="66">
        <v>162.6</v>
      </c>
      <c r="C442" s="70">
        <v>44641.473298611098</v>
      </c>
      <c r="D442" s="71" t="s">
        <v>32</v>
      </c>
      <c r="E442" s="26">
        <f t="shared" si="7"/>
        <v>6991.8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44</v>
      </c>
      <c r="B443" s="66">
        <v>162.75</v>
      </c>
      <c r="C443" s="70">
        <v>44641.475069444401</v>
      </c>
      <c r="D443" s="71" t="s">
        <v>32</v>
      </c>
      <c r="E443" s="26">
        <f t="shared" si="7"/>
        <v>7161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6</v>
      </c>
      <c r="B444" s="66">
        <v>162.85</v>
      </c>
      <c r="C444" s="70">
        <v>44641.476400462998</v>
      </c>
      <c r="D444" s="71" t="s">
        <v>31</v>
      </c>
      <c r="E444" s="26">
        <f t="shared" si="7"/>
        <v>977.09999999999991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3</v>
      </c>
      <c r="B445" s="66">
        <v>162.85</v>
      </c>
      <c r="C445" s="70">
        <v>44641.476400462998</v>
      </c>
      <c r="D445" s="71" t="s">
        <v>31</v>
      </c>
      <c r="E445" s="26">
        <f t="shared" si="7"/>
        <v>488.54999999999995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22</v>
      </c>
      <c r="B446" s="66">
        <v>162.85</v>
      </c>
      <c r="C446" s="70">
        <v>44641.476400462998</v>
      </c>
      <c r="D446" s="71" t="s">
        <v>31</v>
      </c>
      <c r="E446" s="26">
        <f t="shared" si="7"/>
        <v>3582.7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2</v>
      </c>
      <c r="B447" s="66">
        <v>162.85</v>
      </c>
      <c r="C447" s="70">
        <v>44641.476400462998</v>
      </c>
      <c r="D447" s="71" t="s">
        <v>34</v>
      </c>
      <c r="E447" s="26">
        <f t="shared" si="7"/>
        <v>325.7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2</v>
      </c>
      <c r="B448" s="66">
        <v>162.85</v>
      </c>
      <c r="C448" s="70">
        <v>44641.476400462998</v>
      </c>
      <c r="D448" s="71" t="s">
        <v>34</v>
      </c>
      <c r="E448" s="26">
        <f t="shared" si="7"/>
        <v>325.7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8</v>
      </c>
      <c r="B449" s="66">
        <v>162.85</v>
      </c>
      <c r="C449" s="70">
        <v>44641.476400462998</v>
      </c>
      <c r="D449" s="71" t="s">
        <v>34</v>
      </c>
      <c r="E449" s="26">
        <f t="shared" si="7"/>
        <v>1302.8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9</v>
      </c>
      <c r="B450" s="66">
        <v>162.85</v>
      </c>
      <c r="C450" s="70">
        <v>44641.476400462998</v>
      </c>
      <c r="D450" s="71" t="s">
        <v>34</v>
      </c>
      <c r="E450" s="26">
        <f t="shared" si="7"/>
        <v>1465.6499999999999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8</v>
      </c>
      <c r="B451" s="66">
        <v>162.85</v>
      </c>
      <c r="C451" s="70">
        <v>44641.476400462998</v>
      </c>
      <c r="D451" s="71" t="s">
        <v>32</v>
      </c>
      <c r="E451" s="26">
        <f t="shared" ref="E451:E514" si="8">A451*B451</f>
        <v>1302.8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12</v>
      </c>
      <c r="B452" s="66">
        <v>162.85</v>
      </c>
      <c r="C452" s="70">
        <v>44641.476400462998</v>
      </c>
      <c r="D452" s="71" t="s">
        <v>32</v>
      </c>
      <c r="E452" s="26">
        <f t="shared" si="8"/>
        <v>1954.1999999999998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8</v>
      </c>
      <c r="B453" s="66">
        <v>162.85</v>
      </c>
      <c r="C453" s="70">
        <v>44641.476400462998</v>
      </c>
      <c r="D453" s="71" t="s">
        <v>32</v>
      </c>
      <c r="E453" s="26">
        <f t="shared" si="8"/>
        <v>1302.8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7</v>
      </c>
      <c r="B454" s="66">
        <v>162.85</v>
      </c>
      <c r="C454" s="70">
        <v>44641.476400462998</v>
      </c>
      <c r="D454" s="71" t="s">
        <v>32</v>
      </c>
      <c r="E454" s="26">
        <f t="shared" si="8"/>
        <v>1139.95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57</v>
      </c>
      <c r="B455" s="66">
        <v>162.85</v>
      </c>
      <c r="C455" s="70">
        <v>44641.476400462998</v>
      </c>
      <c r="D455" s="71" t="s">
        <v>32</v>
      </c>
      <c r="E455" s="26">
        <f t="shared" si="8"/>
        <v>9282.4499999999989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47</v>
      </c>
      <c r="B456" s="66">
        <v>162.80000000000001</v>
      </c>
      <c r="C456" s="70">
        <v>44641.478206018503</v>
      </c>
      <c r="D456" s="71" t="s">
        <v>32</v>
      </c>
      <c r="E456" s="26">
        <f t="shared" si="8"/>
        <v>7651.6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75</v>
      </c>
      <c r="B457" s="66">
        <v>162.75</v>
      </c>
      <c r="C457" s="70">
        <v>44641.478263888901</v>
      </c>
      <c r="D457" s="71" t="s">
        <v>33</v>
      </c>
      <c r="E457" s="26">
        <f t="shared" si="8"/>
        <v>12206.25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1</v>
      </c>
      <c r="B458" s="66">
        <v>162.75</v>
      </c>
      <c r="C458" s="70">
        <v>44641.478263888901</v>
      </c>
      <c r="D458" s="71" t="s">
        <v>31</v>
      </c>
      <c r="E458" s="26">
        <f t="shared" si="8"/>
        <v>162.75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4</v>
      </c>
      <c r="B459" s="66">
        <v>162.75</v>
      </c>
      <c r="C459" s="70">
        <v>44641.478263888901</v>
      </c>
      <c r="D459" s="71" t="s">
        <v>34</v>
      </c>
      <c r="E459" s="26">
        <f t="shared" si="8"/>
        <v>651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8</v>
      </c>
      <c r="B460" s="66">
        <v>162.75</v>
      </c>
      <c r="C460" s="70">
        <v>44641.478263888901</v>
      </c>
      <c r="D460" s="71" t="s">
        <v>34</v>
      </c>
      <c r="E460" s="26">
        <f t="shared" si="8"/>
        <v>1302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9</v>
      </c>
      <c r="B461" s="66">
        <v>162.75</v>
      </c>
      <c r="C461" s="70">
        <v>44641.478263888901</v>
      </c>
      <c r="D461" s="71" t="s">
        <v>34</v>
      </c>
      <c r="E461" s="26">
        <f t="shared" si="8"/>
        <v>1464.7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50</v>
      </c>
      <c r="B462" s="66">
        <v>162.75</v>
      </c>
      <c r="C462" s="70">
        <v>44641.478263888901</v>
      </c>
      <c r="D462" s="71" t="s">
        <v>32</v>
      </c>
      <c r="E462" s="26">
        <f t="shared" si="8"/>
        <v>8137.5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58</v>
      </c>
      <c r="B463" s="66">
        <v>162.75</v>
      </c>
      <c r="C463" s="70">
        <v>44641.478263888901</v>
      </c>
      <c r="D463" s="71" t="s">
        <v>32</v>
      </c>
      <c r="E463" s="26">
        <f t="shared" si="8"/>
        <v>9439.5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42</v>
      </c>
      <c r="B464" s="66">
        <v>162.69999999999999</v>
      </c>
      <c r="C464" s="70">
        <v>44641.481956018499</v>
      </c>
      <c r="D464" s="71" t="s">
        <v>32</v>
      </c>
      <c r="E464" s="26">
        <f t="shared" si="8"/>
        <v>6833.4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1</v>
      </c>
      <c r="B465" s="66">
        <v>162.69999999999999</v>
      </c>
      <c r="C465" s="70">
        <v>44641.482013888897</v>
      </c>
      <c r="D465" s="71" t="s">
        <v>33</v>
      </c>
      <c r="E465" s="26">
        <f t="shared" si="8"/>
        <v>162.69999999999999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6</v>
      </c>
      <c r="B466" s="66">
        <v>162.69999999999999</v>
      </c>
      <c r="C466" s="70">
        <v>44641.482013888897</v>
      </c>
      <c r="D466" s="71" t="s">
        <v>31</v>
      </c>
      <c r="E466" s="26">
        <f t="shared" si="8"/>
        <v>976.19999999999993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3</v>
      </c>
      <c r="B467" s="66">
        <v>162.69999999999999</v>
      </c>
      <c r="C467" s="70">
        <v>44641.482013888897</v>
      </c>
      <c r="D467" s="71" t="s">
        <v>31</v>
      </c>
      <c r="E467" s="26">
        <f t="shared" si="8"/>
        <v>488.09999999999997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19</v>
      </c>
      <c r="B468" s="66">
        <v>162.69999999999999</v>
      </c>
      <c r="C468" s="70">
        <v>44641.482013888897</v>
      </c>
      <c r="D468" s="71" t="s">
        <v>31</v>
      </c>
      <c r="E468" s="26">
        <f t="shared" si="8"/>
        <v>3091.2999999999997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2</v>
      </c>
      <c r="B469" s="66">
        <v>162.69999999999999</v>
      </c>
      <c r="C469" s="70">
        <v>44641.482013888897</v>
      </c>
      <c r="D469" s="71" t="s">
        <v>34</v>
      </c>
      <c r="E469" s="26">
        <f t="shared" si="8"/>
        <v>325.39999999999998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2</v>
      </c>
      <c r="B470" s="66">
        <v>162.69999999999999</v>
      </c>
      <c r="C470" s="70">
        <v>44641.482013888897</v>
      </c>
      <c r="D470" s="71" t="s">
        <v>34</v>
      </c>
      <c r="E470" s="26">
        <f t="shared" si="8"/>
        <v>325.39999999999998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50</v>
      </c>
      <c r="B471" s="66">
        <v>162.69999999999999</v>
      </c>
      <c r="C471" s="70">
        <v>44641.482013888897</v>
      </c>
      <c r="D471" s="71" t="s">
        <v>32</v>
      </c>
      <c r="E471" s="26">
        <f t="shared" si="8"/>
        <v>8134.9999999999991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57</v>
      </c>
      <c r="B472" s="66">
        <v>162.69999999999999</v>
      </c>
      <c r="C472" s="70">
        <v>44641.482013888897</v>
      </c>
      <c r="D472" s="71" t="s">
        <v>32</v>
      </c>
      <c r="E472" s="26">
        <f t="shared" si="8"/>
        <v>9273.9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50</v>
      </c>
      <c r="B473" s="66">
        <v>162.85</v>
      </c>
      <c r="C473" s="70">
        <v>44641.482731481497</v>
      </c>
      <c r="D473" s="71" t="s">
        <v>32</v>
      </c>
      <c r="E473" s="26">
        <f t="shared" si="8"/>
        <v>8142.5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25</v>
      </c>
      <c r="B474" s="66">
        <v>162.85</v>
      </c>
      <c r="C474" s="70">
        <v>44641.482731481497</v>
      </c>
      <c r="D474" s="71" t="s">
        <v>32</v>
      </c>
      <c r="E474" s="26">
        <f t="shared" si="8"/>
        <v>4071.25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63</v>
      </c>
      <c r="B475" s="66">
        <v>162.85</v>
      </c>
      <c r="C475" s="70">
        <v>44641.482731481497</v>
      </c>
      <c r="D475" s="71" t="s">
        <v>32</v>
      </c>
      <c r="E475" s="26">
        <f t="shared" si="8"/>
        <v>10259.549999999999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38</v>
      </c>
      <c r="B476" s="66">
        <v>162.85</v>
      </c>
      <c r="C476" s="70">
        <v>44641.482731481497</v>
      </c>
      <c r="D476" s="71" t="s">
        <v>32</v>
      </c>
      <c r="E476" s="26">
        <f t="shared" si="8"/>
        <v>6188.3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43</v>
      </c>
      <c r="B477" s="66">
        <v>162.80000000000001</v>
      </c>
      <c r="C477" s="70">
        <v>44641.482777777797</v>
      </c>
      <c r="D477" s="71" t="s">
        <v>31</v>
      </c>
      <c r="E477" s="26">
        <f t="shared" si="8"/>
        <v>7000.4000000000005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9</v>
      </c>
      <c r="B478" s="66">
        <v>162.80000000000001</v>
      </c>
      <c r="C478" s="70">
        <v>44641.482777777797</v>
      </c>
      <c r="D478" s="71" t="s">
        <v>31</v>
      </c>
      <c r="E478" s="26">
        <f t="shared" si="8"/>
        <v>1465.2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23</v>
      </c>
      <c r="B479" s="66">
        <v>162.80000000000001</v>
      </c>
      <c r="C479" s="70">
        <v>44641.482777777797</v>
      </c>
      <c r="D479" s="71" t="s">
        <v>34</v>
      </c>
      <c r="E479" s="26">
        <f t="shared" si="8"/>
        <v>3744.4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3</v>
      </c>
      <c r="B480" s="66">
        <v>162.80000000000001</v>
      </c>
      <c r="C480" s="70">
        <v>44641.482777777797</v>
      </c>
      <c r="D480" s="71" t="s">
        <v>34</v>
      </c>
      <c r="E480" s="26">
        <f t="shared" si="8"/>
        <v>488.40000000000003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50</v>
      </c>
      <c r="B481" s="66">
        <v>162.80000000000001</v>
      </c>
      <c r="C481" s="70">
        <v>44641.482777777797</v>
      </c>
      <c r="D481" s="71" t="s">
        <v>32</v>
      </c>
      <c r="E481" s="26">
        <f t="shared" si="8"/>
        <v>8140.0000000000009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19</v>
      </c>
      <c r="B482" s="66">
        <v>162.80000000000001</v>
      </c>
      <c r="C482" s="70">
        <v>44641.482777777797</v>
      </c>
      <c r="D482" s="71" t="s">
        <v>32</v>
      </c>
      <c r="E482" s="26">
        <f t="shared" si="8"/>
        <v>3093.2000000000003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54</v>
      </c>
      <c r="B483" s="66">
        <v>162.75</v>
      </c>
      <c r="C483" s="70">
        <v>44641.483981481499</v>
      </c>
      <c r="D483" s="71" t="s">
        <v>32</v>
      </c>
      <c r="E483" s="26">
        <f t="shared" si="8"/>
        <v>8788.5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51</v>
      </c>
      <c r="B484" s="66">
        <v>162.69999999999999</v>
      </c>
      <c r="C484" s="70">
        <v>44641.484560185199</v>
      </c>
      <c r="D484" s="71" t="s">
        <v>32</v>
      </c>
      <c r="E484" s="26">
        <f t="shared" si="8"/>
        <v>8297.6999999999989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37</v>
      </c>
      <c r="B485" s="66">
        <v>162.65</v>
      </c>
      <c r="C485" s="70">
        <v>44641.484907407401</v>
      </c>
      <c r="D485" s="71" t="s">
        <v>32</v>
      </c>
      <c r="E485" s="26">
        <f t="shared" si="8"/>
        <v>6018.05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24</v>
      </c>
      <c r="B486" s="66">
        <v>162.65</v>
      </c>
      <c r="C486" s="70">
        <v>44641.484907407401</v>
      </c>
      <c r="D486" s="71" t="s">
        <v>32</v>
      </c>
      <c r="E486" s="26">
        <f t="shared" si="8"/>
        <v>3903.6000000000004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56</v>
      </c>
      <c r="B487" s="66">
        <v>162.6</v>
      </c>
      <c r="C487" s="70">
        <v>44641.485844907402</v>
      </c>
      <c r="D487" s="71" t="s">
        <v>32</v>
      </c>
      <c r="E487" s="26">
        <f t="shared" si="8"/>
        <v>9105.6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48</v>
      </c>
      <c r="B488" s="66">
        <v>162.55000000000001</v>
      </c>
      <c r="C488" s="70">
        <v>44641.488101851901</v>
      </c>
      <c r="D488" s="71" t="s">
        <v>32</v>
      </c>
      <c r="E488" s="26">
        <f t="shared" si="8"/>
        <v>7802.4000000000005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40</v>
      </c>
      <c r="B489" s="66">
        <v>162.5</v>
      </c>
      <c r="C489" s="70">
        <v>44641.4897569444</v>
      </c>
      <c r="D489" s="71" t="s">
        <v>32</v>
      </c>
      <c r="E489" s="26">
        <f t="shared" si="8"/>
        <v>6500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19</v>
      </c>
      <c r="B490" s="66">
        <v>162.69999999999999</v>
      </c>
      <c r="C490" s="70">
        <v>44641.490046296298</v>
      </c>
      <c r="D490" s="71" t="s">
        <v>34</v>
      </c>
      <c r="E490" s="26">
        <f t="shared" si="8"/>
        <v>3091.2999999999997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41</v>
      </c>
      <c r="B491" s="66">
        <v>162.69999999999999</v>
      </c>
      <c r="C491" s="70">
        <v>44641.490046296298</v>
      </c>
      <c r="D491" s="71" t="s">
        <v>34</v>
      </c>
      <c r="E491" s="26">
        <f t="shared" si="8"/>
        <v>6670.7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1</v>
      </c>
      <c r="B492" s="66">
        <v>162.69999999999999</v>
      </c>
      <c r="C492" s="70">
        <v>44641.490046296298</v>
      </c>
      <c r="D492" s="71" t="s">
        <v>32</v>
      </c>
      <c r="E492" s="26">
        <f t="shared" si="8"/>
        <v>162.69999999999999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52</v>
      </c>
      <c r="B493" s="66">
        <v>162.65</v>
      </c>
      <c r="C493" s="70">
        <v>44641.490590277797</v>
      </c>
      <c r="D493" s="71" t="s">
        <v>32</v>
      </c>
      <c r="E493" s="26">
        <f t="shared" si="8"/>
        <v>8457.8000000000011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53</v>
      </c>
      <c r="B494" s="66">
        <v>162.5</v>
      </c>
      <c r="C494" s="70">
        <v>44641.490810185198</v>
      </c>
      <c r="D494" s="71" t="s">
        <v>32</v>
      </c>
      <c r="E494" s="26">
        <f t="shared" si="8"/>
        <v>8612.5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13</v>
      </c>
      <c r="B495" s="66">
        <v>162.65</v>
      </c>
      <c r="C495" s="70">
        <v>44641.491435185198</v>
      </c>
      <c r="D495" s="71" t="s">
        <v>33</v>
      </c>
      <c r="E495" s="26">
        <f t="shared" si="8"/>
        <v>2114.4500000000003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23</v>
      </c>
      <c r="B496" s="66">
        <v>162.65</v>
      </c>
      <c r="C496" s="70">
        <v>44641.491435185198</v>
      </c>
      <c r="D496" s="71" t="s">
        <v>32</v>
      </c>
      <c r="E496" s="26">
        <f t="shared" si="8"/>
        <v>3740.9500000000003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23</v>
      </c>
      <c r="B497" s="66">
        <v>162.65</v>
      </c>
      <c r="C497" s="70">
        <v>44641.491435185198</v>
      </c>
      <c r="D497" s="71" t="s">
        <v>32</v>
      </c>
      <c r="E497" s="26">
        <f t="shared" si="8"/>
        <v>3740.9500000000003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11</v>
      </c>
      <c r="B498" s="66">
        <v>162.65</v>
      </c>
      <c r="C498" s="70">
        <v>44641.491435185198</v>
      </c>
      <c r="D498" s="71" t="s">
        <v>32</v>
      </c>
      <c r="E498" s="26">
        <f t="shared" si="8"/>
        <v>1789.1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8</v>
      </c>
      <c r="B499" s="66">
        <v>162.65</v>
      </c>
      <c r="C499" s="70">
        <v>44641.491435185198</v>
      </c>
      <c r="D499" s="71" t="s">
        <v>32</v>
      </c>
      <c r="E499" s="26">
        <f t="shared" si="8"/>
        <v>1301.2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75</v>
      </c>
      <c r="B500" s="66">
        <v>162.65</v>
      </c>
      <c r="C500" s="70">
        <v>44641.491666666698</v>
      </c>
      <c r="D500" s="71" t="s">
        <v>33</v>
      </c>
      <c r="E500" s="26">
        <f t="shared" si="8"/>
        <v>12198.75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50</v>
      </c>
      <c r="B501" s="66">
        <v>162.65</v>
      </c>
      <c r="C501" s="70">
        <v>44641.491666666698</v>
      </c>
      <c r="D501" s="71" t="s">
        <v>32</v>
      </c>
      <c r="E501" s="26">
        <f t="shared" si="8"/>
        <v>8132.5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50</v>
      </c>
      <c r="B502" s="66">
        <v>162.65</v>
      </c>
      <c r="C502" s="70">
        <v>44641.491666666698</v>
      </c>
      <c r="D502" s="71" t="s">
        <v>32</v>
      </c>
      <c r="E502" s="26">
        <f t="shared" si="8"/>
        <v>8132.5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59</v>
      </c>
      <c r="B503" s="66">
        <v>162.65</v>
      </c>
      <c r="C503" s="70">
        <v>44641.491666666698</v>
      </c>
      <c r="D503" s="71" t="s">
        <v>32</v>
      </c>
      <c r="E503" s="26">
        <f t="shared" si="8"/>
        <v>9596.3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48</v>
      </c>
      <c r="B504" s="66">
        <v>162.65</v>
      </c>
      <c r="C504" s="70">
        <v>44641.491666666698</v>
      </c>
      <c r="D504" s="71" t="s">
        <v>32</v>
      </c>
      <c r="E504" s="26">
        <f t="shared" si="8"/>
        <v>7807.2000000000007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7</v>
      </c>
      <c r="B505" s="66">
        <v>162.65</v>
      </c>
      <c r="C505" s="70">
        <v>44641.491666666698</v>
      </c>
      <c r="D505" s="71" t="s">
        <v>32</v>
      </c>
      <c r="E505" s="26">
        <f t="shared" si="8"/>
        <v>1138.55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31</v>
      </c>
      <c r="B506" s="66">
        <v>162.65</v>
      </c>
      <c r="C506" s="70">
        <v>44641.491666666698</v>
      </c>
      <c r="D506" s="71" t="s">
        <v>32</v>
      </c>
      <c r="E506" s="26">
        <f t="shared" si="8"/>
        <v>5042.1500000000005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40</v>
      </c>
      <c r="B507" s="66">
        <v>162.6</v>
      </c>
      <c r="C507" s="70">
        <v>44641.494803240697</v>
      </c>
      <c r="D507" s="71" t="s">
        <v>32</v>
      </c>
      <c r="E507" s="26">
        <f t="shared" si="8"/>
        <v>6504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13</v>
      </c>
      <c r="B508" s="66">
        <v>162.65</v>
      </c>
      <c r="C508" s="70">
        <v>44641.496851851902</v>
      </c>
      <c r="D508" s="71" t="s">
        <v>33</v>
      </c>
      <c r="E508" s="26">
        <f t="shared" si="8"/>
        <v>2114.4500000000003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24</v>
      </c>
      <c r="B509" s="66">
        <v>162.65</v>
      </c>
      <c r="C509" s="70">
        <v>44641.496851851902</v>
      </c>
      <c r="D509" s="71" t="s">
        <v>33</v>
      </c>
      <c r="E509" s="26">
        <f t="shared" si="8"/>
        <v>3903.6000000000004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54</v>
      </c>
      <c r="B510" s="66">
        <v>162.55000000000001</v>
      </c>
      <c r="C510" s="70">
        <v>44641.496909722198</v>
      </c>
      <c r="D510" s="71" t="s">
        <v>32</v>
      </c>
      <c r="E510" s="26">
        <f t="shared" si="8"/>
        <v>8777.7000000000007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75</v>
      </c>
      <c r="B511" s="66">
        <v>162.6</v>
      </c>
      <c r="C511" s="70">
        <v>44641.496967592597</v>
      </c>
      <c r="D511" s="71" t="s">
        <v>33</v>
      </c>
      <c r="E511" s="26">
        <f t="shared" si="8"/>
        <v>12195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25</v>
      </c>
      <c r="B512" s="66">
        <v>162.6</v>
      </c>
      <c r="C512" s="70">
        <v>44641.496967592597</v>
      </c>
      <c r="D512" s="71" t="s">
        <v>31</v>
      </c>
      <c r="E512" s="26">
        <f t="shared" si="8"/>
        <v>4065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8</v>
      </c>
      <c r="B513" s="66">
        <v>162.6</v>
      </c>
      <c r="C513" s="70">
        <v>44641.496967592597</v>
      </c>
      <c r="D513" s="71" t="s">
        <v>34</v>
      </c>
      <c r="E513" s="26">
        <f t="shared" si="8"/>
        <v>1300.8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26</v>
      </c>
      <c r="B514" s="66">
        <v>162.6</v>
      </c>
      <c r="C514" s="70">
        <v>44641.496967592597</v>
      </c>
      <c r="D514" s="71" t="s">
        <v>34</v>
      </c>
      <c r="E514" s="26">
        <f t="shared" si="8"/>
        <v>4227.5999999999995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20</v>
      </c>
      <c r="B515" s="66">
        <v>162.6</v>
      </c>
      <c r="C515" s="70">
        <v>44641.496967592597</v>
      </c>
      <c r="D515" s="71" t="s">
        <v>34</v>
      </c>
      <c r="E515" s="26">
        <f t="shared" ref="E515:E578" si="9">A515*B515</f>
        <v>3252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10</v>
      </c>
      <c r="B516" s="66">
        <v>162.6</v>
      </c>
      <c r="C516" s="70">
        <v>44641.496967592597</v>
      </c>
      <c r="D516" s="71" t="s">
        <v>34</v>
      </c>
      <c r="E516" s="26">
        <f t="shared" si="9"/>
        <v>1626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13</v>
      </c>
      <c r="B517" s="66">
        <v>162.5</v>
      </c>
      <c r="C517" s="70">
        <v>44641.499884259298</v>
      </c>
      <c r="D517" s="71" t="s">
        <v>32</v>
      </c>
      <c r="E517" s="26">
        <f t="shared" si="9"/>
        <v>2112.5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33</v>
      </c>
      <c r="B518" s="66">
        <v>162.5</v>
      </c>
      <c r="C518" s="70">
        <v>44641.499884259298</v>
      </c>
      <c r="D518" s="71" t="s">
        <v>32</v>
      </c>
      <c r="E518" s="26">
        <f t="shared" si="9"/>
        <v>5362.5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41</v>
      </c>
      <c r="B519" s="66">
        <v>162.44999999999999</v>
      </c>
      <c r="C519" s="70">
        <v>44641.500972222202</v>
      </c>
      <c r="D519" s="71" t="s">
        <v>32</v>
      </c>
      <c r="E519" s="26">
        <f t="shared" si="9"/>
        <v>6660.45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13</v>
      </c>
      <c r="B520" s="66">
        <v>162.44999999999999</v>
      </c>
      <c r="C520" s="70">
        <v>44641.5016666667</v>
      </c>
      <c r="D520" s="71" t="s">
        <v>33</v>
      </c>
      <c r="E520" s="26">
        <f t="shared" si="9"/>
        <v>2111.85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25</v>
      </c>
      <c r="B521" s="66">
        <v>162.44999999999999</v>
      </c>
      <c r="C521" s="70">
        <v>44641.5016666667</v>
      </c>
      <c r="D521" s="71" t="s">
        <v>32</v>
      </c>
      <c r="E521" s="26">
        <f t="shared" si="9"/>
        <v>4061.249999999999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40</v>
      </c>
      <c r="B522" s="66">
        <v>162.44999999999999</v>
      </c>
      <c r="C522" s="70">
        <v>44641.5016666667</v>
      </c>
      <c r="D522" s="71" t="s">
        <v>32</v>
      </c>
      <c r="E522" s="26">
        <f t="shared" si="9"/>
        <v>6498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7</v>
      </c>
      <c r="B523" s="66">
        <v>162.44999999999999</v>
      </c>
      <c r="C523" s="70">
        <v>44641.5016666667</v>
      </c>
      <c r="D523" s="71" t="s">
        <v>32</v>
      </c>
      <c r="E523" s="26">
        <f t="shared" si="9"/>
        <v>1137.1499999999999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8</v>
      </c>
      <c r="B524" s="66">
        <v>162.44999999999999</v>
      </c>
      <c r="C524" s="70">
        <v>44641.5016666667</v>
      </c>
      <c r="D524" s="71" t="s">
        <v>32</v>
      </c>
      <c r="E524" s="26">
        <f t="shared" si="9"/>
        <v>1299.5999999999999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8</v>
      </c>
      <c r="B525" s="66">
        <v>162.44999999999999</v>
      </c>
      <c r="C525" s="70">
        <v>44641.5016666667</v>
      </c>
      <c r="D525" s="71" t="s">
        <v>32</v>
      </c>
      <c r="E525" s="26">
        <f t="shared" si="9"/>
        <v>1299.5999999999999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1</v>
      </c>
      <c r="B526" s="66">
        <v>162.6</v>
      </c>
      <c r="C526" s="70">
        <v>44641.503159722197</v>
      </c>
      <c r="D526" s="71" t="s">
        <v>33</v>
      </c>
      <c r="E526" s="26">
        <f t="shared" si="9"/>
        <v>162.6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12</v>
      </c>
      <c r="B527" s="66">
        <v>162.6</v>
      </c>
      <c r="C527" s="70">
        <v>44641.503159722197</v>
      </c>
      <c r="D527" s="71" t="s">
        <v>33</v>
      </c>
      <c r="E527" s="26">
        <f t="shared" si="9"/>
        <v>1951.1999999999998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75</v>
      </c>
      <c r="B528" s="66">
        <v>162.6</v>
      </c>
      <c r="C528" s="70">
        <v>44641.503159722197</v>
      </c>
      <c r="D528" s="71" t="s">
        <v>33</v>
      </c>
      <c r="E528" s="26">
        <f t="shared" si="9"/>
        <v>12195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20</v>
      </c>
      <c r="B529" s="66">
        <v>162.6</v>
      </c>
      <c r="C529" s="70">
        <v>44641.503159722197</v>
      </c>
      <c r="D529" s="71" t="s">
        <v>33</v>
      </c>
      <c r="E529" s="26">
        <f t="shared" si="9"/>
        <v>3252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75</v>
      </c>
      <c r="B530" s="66">
        <v>162.6</v>
      </c>
      <c r="C530" s="70">
        <v>44641.503159722197</v>
      </c>
      <c r="D530" s="71" t="s">
        <v>33</v>
      </c>
      <c r="E530" s="26">
        <f t="shared" si="9"/>
        <v>12195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75</v>
      </c>
      <c r="B531" s="66">
        <v>162.6</v>
      </c>
      <c r="C531" s="70">
        <v>44641.503159722197</v>
      </c>
      <c r="D531" s="71" t="s">
        <v>33</v>
      </c>
      <c r="E531" s="26">
        <f t="shared" si="9"/>
        <v>12195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8</v>
      </c>
      <c r="B532" s="66">
        <v>162.55000000000001</v>
      </c>
      <c r="C532" s="70">
        <v>44641.503159722197</v>
      </c>
      <c r="D532" s="71" t="s">
        <v>32</v>
      </c>
      <c r="E532" s="26">
        <f t="shared" si="9"/>
        <v>1300.4000000000001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45</v>
      </c>
      <c r="B533" s="66">
        <v>162.5</v>
      </c>
      <c r="C533" s="70">
        <v>44641.503969907397</v>
      </c>
      <c r="D533" s="71" t="s">
        <v>32</v>
      </c>
      <c r="E533" s="26">
        <f t="shared" si="9"/>
        <v>7312.5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39</v>
      </c>
      <c r="B534" s="66">
        <v>162.44999999999999</v>
      </c>
      <c r="C534" s="70">
        <v>44641.506180555603</v>
      </c>
      <c r="D534" s="71" t="s">
        <v>32</v>
      </c>
      <c r="E534" s="26">
        <f t="shared" si="9"/>
        <v>6335.5499999999993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37</v>
      </c>
      <c r="B535" s="66">
        <v>162.35</v>
      </c>
      <c r="C535" s="70">
        <v>44641.507256944402</v>
      </c>
      <c r="D535" s="71" t="s">
        <v>32</v>
      </c>
      <c r="E535" s="26">
        <f t="shared" si="9"/>
        <v>6006.95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17</v>
      </c>
      <c r="B536" s="66">
        <v>162.5</v>
      </c>
      <c r="C536" s="70">
        <v>44641.509664351899</v>
      </c>
      <c r="D536" s="71" t="s">
        <v>31</v>
      </c>
      <c r="E536" s="26">
        <f t="shared" si="9"/>
        <v>2762.5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12</v>
      </c>
      <c r="B537" s="66">
        <v>162.5</v>
      </c>
      <c r="C537" s="70">
        <v>44641.509664351899</v>
      </c>
      <c r="D537" s="71" t="s">
        <v>31</v>
      </c>
      <c r="E537" s="26">
        <f t="shared" si="9"/>
        <v>1950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8</v>
      </c>
      <c r="B538" s="66">
        <v>162.5</v>
      </c>
      <c r="C538" s="70">
        <v>44641.509664351899</v>
      </c>
      <c r="D538" s="71" t="s">
        <v>34</v>
      </c>
      <c r="E538" s="26">
        <f t="shared" si="9"/>
        <v>1300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50</v>
      </c>
      <c r="B539" s="66">
        <v>162.5</v>
      </c>
      <c r="C539" s="70">
        <v>44641.509664351899</v>
      </c>
      <c r="D539" s="71" t="s">
        <v>32</v>
      </c>
      <c r="E539" s="26">
        <f t="shared" si="9"/>
        <v>8125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58</v>
      </c>
      <c r="B540" s="66">
        <v>162.5</v>
      </c>
      <c r="C540" s="70">
        <v>44641.509664351899</v>
      </c>
      <c r="D540" s="71" t="s">
        <v>32</v>
      </c>
      <c r="E540" s="26">
        <f t="shared" si="9"/>
        <v>942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8</v>
      </c>
      <c r="B541" s="66">
        <v>162.5</v>
      </c>
      <c r="C541" s="70">
        <v>44641.509664351899</v>
      </c>
      <c r="D541" s="71" t="s">
        <v>32</v>
      </c>
      <c r="E541" s="26">
        <f t="shared" si="9"/>
        <v>1300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7</v>
      </c>
      <c r="B542" s="66">
        <v>162.5</v>
      </c>
      <c r="C542" s="70">
        <v>44641.509664351899</v>
      </c>
      <c r="D542" s="71" t="s">
        <v>32</v>
      </c>
      <c r="E542" s="26">
        <f t="shared" si="9"/>
        <v>1137.5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8</v>
      </c>
      <c r="B543" s="66">
        <v>162.5</v>
      </c>
      <c r="C543" s="70">
        <v>44641.509664351899</v>
      </c>
      <c r="D543" s="71" t="s">
        <v>32</v>
      </c>
      <c r="E543" s="26">
        <f t="shared" si="9"/>
        <v>1300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22</v>
      </c>
      <c r="B544" s="66">
        <v>162.5</v>
      </c>
      <c r="C544" s="70">
        <v>44641.509664351899</v>
      </c>
      <c r="D544" s="71" t="s">
        <v>32</v>
      </c>
      <c r="E544" s="26">
        <f t="shared" si="9"/>
        <v>3575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25</v>
      </c>
      <c r="B545" s="66">
        <v>162.5</v>
      </c>
      <c r="C545" s="70">
        <v>44641.509664351899</v>
      </c>
      <c r="D545" s="71" t="s">
        <v>32</v>
      </c>
      <c r="E545" s="26">
        <f t="shared" si="9"/>
        <v>4062.5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50</v>
      </c>
      <c r="B546" s="66">
        <v>162.5</v>
      </c>
      <c r="C546" s="70">
        <v>44641.509664351899</v>
      </c>
      <c r="D546" s="71" t="s">
        <v>32</v>
      </c>
      <c r="E546" s="26">
        <f t="shared" si="9"/>
        <v>8125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35</v>
      </c>
      <c r="B547" s="66">
        <v>162.4</v>
      </c>
      <c r="C547" s="70">
        <v>44641.511250000003</v>
      </c>
      <c r="D547" s="71" t="s">
        <v>32</v>
      </c>
      <c r="E547" s="26">
        <f t="shared" si="9"/>
        <v>5684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40</v>
      </c>
      <c r="B548" s="66">
        <v>162.30000000000001</v>
      </c>
      <c r="C548" s="70">
        <v>44641.512523148202</v>
      </c>
      <c r="D548" s="71" t="s">
        <v>32</v>
      </c>
      <c r="E548" s="26">
        <f t="shared" si="9"/>
        <v>6492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2</v>
      </c>
      <c r="B549" s="66">
        <v>162.25</v>
      </c>
      <c r="C549" s="70">
        <v>44641.513055555602</v>
      </c>
      <c r="D549" s="71" t="s">
        <v>32</v>
      </c>
      <c r="E549" s="26">
        <f t="shared" si="9"/>
        <v>324.5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37</v>
      </c>
      <c r="B550" s="66">
        <v>162.25</v>
      </c>
      <c r="C550" s="70">
        <v>44641.513055555602</v>
      </c>
      <c r="D550" s="71" t="s">
        <v>32</v>
      </c>
      <c r="E550" s="26">
        <f t="shared" si="9"/>
        <v>6003.25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28</v>
      </c>
      <c r="B551" s="66">
        <v>162.4</v>
      </c>
      <c r="C551" s="70">
        <v>44641.514259259297</v>
      </c>
      <c r="D551" s="71" t="s">
        <v>31</v>
      </c>
      <c r="E551" s="26">
        <f t="shared" si="9"/>
        <v>4547.2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21</v>
      </c>
      <c r="B552" s="66">
        <v>162.4</v>
      </c>
      <c r="C552" s="70">
        <v>44641.514259259297</v>
      </c>
      <c r="D552" s="71" t="s">
        <v>31</v>
      </c>
      <c r="E552" s="26">
        <f t="shared" si="9"/>
        <v>3410.4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7</v>
      </c>
      <c r="B553" s="66">
        <v>162.4</v>
      </c>
      <c r="C553" s="70">
        <v>44641.514259259297</v>
      </c>
      <c r="D553" s="71" t="s">
        <v>32</v>
      </c>
      <c r="E553" s="26">
        <f t="shared" si="9"/>
        <v>1136.8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8</v>
      </c>
      <c r="B554" s="66">
        <v>162.4</v>
      </c>
      <c r="C554" s="70">
        <v>44641.514259259297</v>
      </c>
      <c r="D554" s="71" t="s">
        <v>32</v>
      </c>
      <c r="E554" s="26">
        <f t="shared" si="9"/>
        <v>1299.2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44</v>
      </c>
      <c r="B555" s="66">
        <v>162.35</v>
      </c>
      <c r="C555" s="70">
        <v>44641.514664351896</v>
      </c>
      <c r="D555" s="71" t="s">
        <v>32</v>
      </c>
      <c r="E555" s="26">
        <f t="shared" si="9"/>
        <v>7143.4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1</v>
      </c>
      <c r="B556" s="66">
        <v>162.30000000000001</v>
      </c>
      <c r="C556" s="70">
        <v>44641.515104166698</v>
      </c>
      <c r="D556" s="71" t="s">
        <v>31</v>
      </c>
      <c r="E556" s="26">
        <f t="shared" si="9"/>
        <v>162.30000000000001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5</v>
      </c>
      <c r="B557" s="66">
        <v>162.30000000000001</v>
      </c>
      <c r="C557" s="70">
        <v>44641.515104166698</v>
      </c>
      <c r="D557" s="71" t="s">
        <v>31</v>
      </c>
      <c r="E557" s="26">
        <f t="shared" si="9"/>
        <v>811.5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6</v>
      </c>
      <c r="B558" s="66">
        <v>162.30000000000001</v>
      </c>
      <c r="C558" s="70">
        <v>44641.515104166698</v>
      </c>
      <c r="D558" s="71" t="s">
        <v>31</v>
      </c>
      <c r="E558" s="26">
        <f t="shared" si="9"/>
        <v>973.80000000000007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2</v>
      </c>
      <c r="B559" s="66">
        <v>162.30000000000001</v>
      </c>
      <c r="C559" s="70">
        <v>44641.515104166698</v>
      </c>
      <c r="D559" s="71" t="s">
        <v>34</v>
      </c>
      <c r="E559" s="26">
        <f t="shared" si="9"/>
        <v>324.60000000000002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35</v>
      </c>
      <c r="B560" s="66">
        <v>162.30000000000001</v>
      </c>
      <c r="C560" s="70">
        <v>44641.515104166698</v>
      </c>
      <c r="D560" s="71" t="s">
        <v>34</v>
      </c>
      <c r="E560" s="26">
        <f t="shared" si="9"/>
        <v>5680.5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57</v>
      </c>
      <c r="B561" s="66">
        <v>162.30000000000001</v>
      </c>
      <c r="C561" s="70">
        <v>44641.515104166698</v>
      </c>
      <c r="D561" s="71" t="s">
        <v>32</v>
      </c>
      <c r="E561" s="26">
        <f t="shared" si="9"/>
        <v>9251.1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25</v>
      </c>
      <c r="B562" s="66">
        <v>162.30000000000001</v>
      </c>
      <c r="C562" s="70">
        <v>44641.516805555599</v>
      </c>
      <c r="D562" s="71" t="s">
        <v>32</v>
      </c>
      <c r="E562" s="26">
        <f t="shared" si="9"/>
        <v>4057.5000000000005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17</v>
      </c>
      <c r="B563" s="66">
        <v>162.30000000000001</v>
      </c>
      <c r="C563" s="70">
        <v>44641.516805555599</v>
      </c>
      <c r="D563" s="71" t="s">
        <v>32</v>
      </c>
      <c r="E563" s="26">
        <f t="shared" si="9"/>
        <v>2759.1000000000004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39</v>
      </c>
      <c r="B564" s="66">
        <v>162.25</v>
      </c>
      <c r="C564" s="70">
        <v>44641.517627314803</v>
      </c>
      <c r="D564" s="71" t="s">
        <v>32</v>
      </c>
      <c r="E564" s="26">
        <f t="shared" si="9"/>
        <v>6327.75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43</v>
      </c>
      <c r="B565" s="66">
        <v>162.25</v>
      </c>
      <c r="C565" s="70">
        <v>44641.518437500003</v>
      </c>
      <c r="D565" s="71" t="s">
        <v>32</v>
      </c>
      <c r="E565" s="26">
        <f t="shared" si="9"/>
        <v>6976.75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13</v>
      </c>
      <c r="B566" s="66">
        <v>162.25</v>
      </c>
      <c r="C566" s="70">
        <v>44641.5188194445</v>
      </c>
      <c r="D566" s="71" t="s">
        <v>33</v>
      </c>
      <c r="E566" s="26">
        <f t="shared" si="9"/>
        <v>2109.25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50</v>
      </c>
      <c r="B567" s="66">
        <v>162.25</v>
      </c>
      <c r="C567" s="70">
        <v>44641.5188194445</v>
      </c>
      <c r="D567" s="71" t="s">
        <v>32</v>
      </c>
      <c r="E567" s="26">
        <f t="shared" si="9"/>
        <v>8112.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25</v>
      </c>
      <c r="B568" s="66">
        <v>162.25</v>
      </c>
      <c r="C568" s="70">
        <v>44641.5188194445</v>
      </c>
      <c r="D568" s="71" t="s">
        <v>32</v>
      </c>
      <c r="E568" s="26">
        <f t="shared" si="9"/>
        <v>4056.2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7</v>
      </c>
      <c r="B569" s="66">
        <v>162.25</v>
      </c>
      <c r="C569" s="70">
        <v>44641.5188194445</v>
      </c>
      <c r="D569" s="71" t="s">
        <v>32</v>
      </c>
      <c r="E569" s="26">
        <f t="shared" si="9"/>
        <v>1135.7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8</v>
      </c>
      <c r="B570" s="66">
        <v>162.25</v>
      </c>
      <c r="C570" s="70">
        <v>44641.5188194445</v>
      </c>
      <c r="D570" s="71" t="s">
        <v>32</v>
      </c>
      <c r="E570" s="26">
        <f t="shared" si="9"/>
        <v>1298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13</v>
      </c>
      <c r="B571" s="66">
        <v>162.30000000000001</v>
      </c>
      <c r="C571" s="70">
        <v>44641.520821759303</v>
      </c>
      <c r="D571" s="71" t="s">
        <v>33</v>
      </c>
      <c r="E571" s="26">
        <f t="shared" si="9"/>
        <v>2109.9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6</v>
      </c>
      <c r="B572" s="66">
        <v>162.30000000000001</v>
      </c>
      <c r="C572" s="70">
        <v>44641.520821759303</v>
      </c>
      <c r="D572" s="71" t="s">
        <v>31</v>
      </c>
      <c r="E572" s="26">
        <f t="shared" si="9"/>
        <v>973.80000000000007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2</v>
      </c>
      <c r="B573" s="66">
        <v>162.30000000000001</v>
      </c>
      <c r="C573" s="70">
        <v>44641.520821759303</v>
      </c>
      <c r="D573" s="71" t="s">
        <v>34</v>
      </c>
      <c r="E573" s="26">
        <f t="shared" si="9"/>
        <v>324.60000000000002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40</v>
      </c>
      <c r="B574" s="66">
        <v>162.30000000000001</v>
      </c>
      <c r="C574" s="70">
        <v>44641.520821759303</v>
      </c>
      <c r="D574" s="71" t="s">
        <v>32</v>
      </c>
      <c r="E574" s="26">
        <f t="shared" si="9"/>
        <v>6492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9</v>
      </c>
      <c r="B575" s="66">
        <v>162.30000000000001</v>
      </c>
      <c r="C575" s="70">
        <v>44641.520821759303</v>
      </c>
      <c r="D575" s="71" t="s">
        <v>32</v>
      </c>
      <c r="E575" s="26">
        <f t="shared" si="9"/>
        <v>1460.7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46</v>
      </c>
      <c r="B576" s="66">
        <v>162.30000000000001</v>
      </c>
      <c r="C576" s="70">
        <v>44641.521284722199</v>
      </c>
      <c r="D576" s="71" t="s">
        <v>32</v>
      </c>
      <c r="E576" s="26">
        <f t="shared" si="9"/>
        <v>7465.8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38</v>
      </c>
      <c r="B577" s="66">
        <v>162.30000000000001</v>
      </c>
      <c r="C577" s="70">
        <v>44641.522395833301</v>
      </c>
      <c r="D577" s="71" t="s">
        <v>32</v>
      </c>
      <c r="E577" s="26">
        <f t="shared" si="9"/>
        <v>6167.4000000000005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42</v>
      </c>
      <c r="B578" s="66">
        <v>162.15</v>
      </c>
      <c r="C578" s="70">
        <v>44641.5227662037</v>
      </c>
      <c r="D578" s="71" t="s">
        <v>32</v>
      </c>
      <c r="E578" s="26">
        <f t="shared" si="9"/>
        <v>6810.3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35</v>
      </c>
      <c r="B579" s="66">
        <v>162.1</v>
      </c>
      <c r="C579" s="70">
        <v>44641.523472222201</v>
      </c>
      <c r="D579" s="71" t="s">
        <v>32</v>
      </c>
      <c r="E579" s="26">
        <f t="shared" ref="E579:E642" si="10">A579*B579</f>
        <v>5673.5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9</v>
      </c>
      <c r="B580" s="66">
        <v>162.1</v>
      </c>
      <c r="C580" s="70">
        <v>44641.523472222201</v>
      </c>
      <c r="D580" s="71" t="s">
        <v>32</v>
      </c>
      <c r="E580" s="26">
        <f t="shared" si="10"/>
        <v>1458.8999999999999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36</v>
      </c>
      <c r="B581" s="66">
        <v>162.05000000000001</v>
      </c>
      <c r="C581" s="70">
        <v>44641.524953703702</v>
      </c>
      <c r="D581" s="71" t="s">
        <v>32</v>
      </c>
      <c r="E581" s="26">
        <f t="shared" si="10"/>
        <v>5833.8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28</v>
      </c>
      <c r="B582" s="66">
        <v>162.19999999999999</v>
      </c>
      <c r="C582" s="70">
        <v>44641.525335648199</v>
      </c>
      <c r="D582" s="71" t="s">
        <v>34</v>
      </c>
      <c r="E582" s="26">
        <f t="shared" si="10"/>
        <v>4541.5999999999995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50</v>
      </c>
      <c r="B583" s="66">
        <v>162.19999999999999</v>
      </c>
      <c r="C583" s="70">
        <v>44641.525335648199</v>
      </c>
      <c r="D583" s="71" t="s">
        <v>32</v>
      </c>
      <c r="E583" s="26">
        <f t="shared" si="10"/>
        <v>8109.9999999999991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50</v>
      </c>
      <c r="B584" s="66">
        <v>162.19999999999999</v>
      </c>
      <c r="C584" s="70">
        <v>44641.5253703704</v>
      </c>
      <c r="D584" s="71" t="s">
        <v>32</v>
      </c>
      <c r="E584" s="26">
        <f t="shared" si="10"/>
        <v>8109.9999999999991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26</v>
      </c>
      <c r="B585" s="66">
        <v>162.19999999999999</v>
      </c>
      <c r="C585" s="70">
        <v>44641.5253703704</v>
      </c>
      <c r="D585" s="71" t="s">
        <v>32</v>
      </c>
      <c r="E585" s="26">
        <f t="shared" si="10"/>
        <v>4217.2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50</v>
      </c>
      <c r="B586" s="66">
        <v>162.19999999999999</v>
      </c>
      <c r="C586" s="70">
        <v>44641.5253703704</v>
      </c>
      <c r="D586" s="71" t="s">
        <v>32</v>
      </c>
      <c r="E586" s="26">
        <f t="shared" si="10"/>
        <v>8109.9999999999991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7</v>
      </c>
      <c r="B587" s="66">
        <v>162.19999999999999</v>
      </c>
      <c r="C587" s="70">
        <v>44641.5253703704</v>
      </c>
      <c r="D587" s="71" t="s">
        <v>32</v>
      </c>
      <c r="E587" s="26">
        <f t="shared" si="10"/>
        <v>1135.3999999999999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35</v>
      </c>
      <c r="B588" s="66">
        <v>162.19999999999999</v>
      </c>
      <c r="C588" s="70">
        <v>44641.5253703704</v>
      </c>
      <c r="D588" s="71" t="s">
        <v>32</v>
      </c>
      <c r="E588" s="26">
        <f t="shared" si="10"/>
        <v>5677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57</v>
      </c>
      <c r="B589" s="66">
        <v>162.19999999999999</v>
      </c>
      <c r="C589" s="70">
        <v>44641.5253703704</v>
      </c>
      <c r="D589" s="71" t="s">
        <v>32</v>
      </c>
      <c r="E589" s="26">
        <f t="shared" si="10"/>
        <v>9245.4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9</v>
      </c>
      <c r="B590" s="66">
        <v>162.19999999999999</v>
      </c>
      <c r="C590" s="70">
        <v>44641.5253703704</v>
      </c>
      <c r="D590" s="71" t="s">
        <v>32</v>
      </c>
      <c r="E590" s="26">
        <f t="shared" si="10"/>
        <v>1459.8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38</v>
      </c>
      <c r="B591" s="66">
        <v>162.19999999999999</v>
      </c>
      <c r="C591" s="70">
        <v>44641.5253703704</v>
      </c>
      <c r="D591" s="71" t="s">
        <v>32</v>
      </c>
      <c r="E591" s="26">
        <f t="shared" si="10"/>
        <v>6163.5999999999995</v>
      </c>
    </row>
    <row r="592" spans="1:11" ht="15" customHeight="1" x14ac:dyDescent="0.35">
      <c r="A592" s="69">
        <v>8</v>
      </c>
      <c r="B592" s="66">
        <v>162.19999999999999</v>
      </c>
      <c r="C592" s="70">
        <v>44641.5253703704</v>
      </c>
      <c r="D592" s="71" t="s">
        <v>32</v>
      </c>
      <c r="E592" s="26">
        <f t="shared" si="10"/>
        <v>1297.5999999999999</v>
      </c>
    </row>
    <row r="593" spans="1:5" ht="15" customHeight="1" x14ac:dyDescent="0.35">
      <c r="A593" s="69">
        <v>20</v>
      </c>
      <c r="B593" s="66">
        <v>162.19999999999999</v>
      </c>
      <c r="C593" s="70">
        <v>44641.5253703704</v>
      </c>
      <c r="D593" s="71" t="s">
        <v>32</v>
      </c>
      <c r="E593" s="26">
        <f t="shared" si="10"/>
        <v>3244</v>
      </c>
    </row>
    <row r="594" spans="1:5" ht="15" customHeight="1" x14ac:dyDescent="0.35">
      <c r="A594" s="69">
        <v>9</v>
      </c>
      <c r="B594" s="66">
        <v>162.19999999999999</v>
      </c>
      <c r="C594" s="70">
        <v>44641.5253703704</v>
      </c>
      <c r="D594" s="71" t="s">
        <v>32</v>
      </c>
      <c r="E594" s="26">
        <f t="shared" si="10"/>
        <v>1459.8</v>
      </c>
    </row>
    <row r="595" spans="1:5" ht="15" customHeight="1" x14ac:dyDescent="0.35">
      <c r="A595" s="69">
        <v>40</v>
      </c>
      <c r="B595" s="66">
        <v>162.1</v>
      </c>
      <c r="C595" s="70">
        <v>44641.526527777802</v>
      </c>
      <c r="D595" s="71" t="s">
        <v>32</v>
      </c>
      <c r="E595" s="26">
        <f t="shared" si="10"/>
        <v>6484</v>
      </c>
    </row>
    <row r="596" spans="1:5" ht="15" customHeight="1" x14ac:dyDescent="0.35">
      <c r="A596" s="69">
        <v>3</v>
      </c>
      <c r="B596" s="66">
        <v>162.1</v>
      </c>
      <c r="C596" s="70">
        <v>44641.526527777802</v>
      </c>
      <c r="D596" s="71" t="s">
        <v>32</v>
      </c>
      <c r="E596" s="26">
        <f t="shared" si="10"/>
        <v>486.29999999999995</v>
      </c>
    </row>
    <row r="597" spans="1:5" ht="15" customHeight="1" x14ac:dyDescent="0.35">
      <c r="A597" s="69">
        <v>500</v>
      </c>
      <c r="B597" s="66">
        <v>162</v>
      </c>
      <c r="C597" s="70">
        <v>44641.53125</v>
      </c>
      <c r="D597" s="71" t="s">
        <v>32</v>
      </c>
      <c r="E597" s="26">
        <f t="shared" si="10"/>
        <v>81000</v>
      </c>
    </row>
    <row r="598" spans="1:5" ht="15" customHeight="1" x14ac:dyDescent="0.35">
      <c r="A598" s="69">
        <v>9</v>
      </c>
      <c r="B598" s="66">
        <v>162</v>
      </c>
      <c r="C598" s="70">
        <v>44641.53125</v>
      </c>
      <c r="D598" s="71" t="s">
        <v>32</v>
      </c>
      <c r="E598" s="26">
        <f t="shared" si="10"/>
        <v>1458</v>
      </c>
    </row>
    <row r="599" spans="1:5" ht="15" customHeight="1" x14ac:dyDescent="0.35">
      <c r="A599" s="69">
        <v>29</v>
      </c>
      <c r="B599" s="66">
        <v>162</v>
      </c>
      <c r="C599" s="70">
        <v>44641.53125</v>
      </c>
      <c r="D599" s="71" t="s">
        <v>32</v>
      </c>
      <c r="E599" s="26">
        <f t="shared" si="10"/>
        <v>4698</v>
      </c>
    </row>
    <row r="600" spans="1:5" ht="15" customHeight="1" x14ac:dyDescent="0.35">
      <c r="A600" s="69">
        <v>75</v>
      </c>
      <c r="B600" s="66">
        <v>162</v>
      </c>
      <c r="C600" s="70">
        <v>44641.531446759298</v>
      </c>
      <c r="D600" s="71" t="s">
        <v>33</v>
      </c>
      <c r="E600" s="26">
        <f t="shared" si="10"/>
        <v>12150</v>
      </c>
    </row>
    <row r="601" spans="1:5" ht="15" customHeight="1" x14ac:dyDescent="0.35">
      <c r="A601" s="69">
        <v>12</v>
      </c>
      <c r="B601" s="66">
        <v>162</v>
      </c>
      <c r="C601" s="70">
        <v>44641.531446759298</v>
      </c>
      <c r="D601" s="71" t="s">
        <v>33</v>
      </c>
      <c r="E601" s="26">
        <f t="shared" si="10"/>
        <v>1944</v>
      </c>
    </row>
    <row r="602" spans="1:5" ht="15" customHeight="1" x14ac:dyDescent="0.35">
      <c r="A602" s="69">
        <v>23</v>
      </c>
      <c r="B602" s="66">
        <v>162</v>
      </c>
      <c r="C602" s="70">
        <v>44641.531446759298</v>
      </c>
      <c r="D602" s="71" t="s">
        <v>33</v>
      </c>
      <c r="E602" s="26">
        <f t="shared" si="10"/>
        <v>3726</v>
      </c>
    </row>
    <row r="603" spans="1:5" ht="15" customHeight="1" x14ac:dyDescent="0.35">
      <c r="A603" s="69">
        <v>5</v>
      </c>
      <c r="B603" s="66">
        <v>162</v>
      </c>
      <c r="C603" s="70">
        <v>44641.531446759298</v>
      </c>
      <c r="D603" s="71" t="s">
        <v>31</v>
      </c>
      <c r="E603" s="26">
        <f t="shared" si="10"/>
        <v>810</v>
      </c>
    </row>
    <row r="604" spans="1:5" ht="15" customHeight="1" x14ac:dyDescent="0.35">
      <c r="A604" s="69">
        <v>2</v>
      </c>
      <c r="B604" s="66">
        <v>162</v>
      </c>
      <c r="C604" s="70">
        <v>44641.531446759298</v>
      </c>
      <c r="D604" s="71" t="s">
        <v>31</v>
      </c>
      <c r="E604" s="26">
        <f t="shared" si="10"/>
        <v>324</v>
      </c>
    </row>
    <row r="605" spans="1:5" ht="15" customHeight="1" x14ac:dyDescent="0.35">
      <c r="A605" s="69">
        <v>1</v>
      </c>
      <c r="B605" s="66">
        <v>162</v>
      </c>
      <c r="C605" s="70">
        <v>44641.531446759298</v>
      </c>
      <c r="D605" s="71" t="s">
        <v>31</v>
      </c>
      <c r="E605" s="26">
        <f t="shared" si="10"/>
        <v>162</v>
      </c>
    </row>
    <row r="606" spans="1:5" ht="15" customHeight="1" x14ac:dyDescent="0.35">
      <c r="A606" s="69">
        <v>11</v>
      </c>
      <c r="B606" s="66">
        <v>162</v>
      </c>
      <c r="C606" s="70">
        <v>44641.531446759298</v>
      </c>
      <c r="D606" s="71" t="s">
        <v>31</v>
      </c>
      <c r="E606" s="26">
        <f t="shared" si="10"/>
        <v>1782</v>
      </c>
    </row>
    <row r="607" spans="1:5" ht="15" customHeight="1" x14ac:dyDescent="0.35">
      <c r="A607" s="69">
        <v>56</v>
      </c>
      <c r="B607" s="66">
        <v>162</v>
      </c>
      <c r="C607" s="70">
        <v>44641.531446759298</v>
      </c>
      <c r="D607" s="71" t="s">
        <v>31</v>
      </c>
      <c r="E607" s="26">
        <f t="shared" si="10"/>
        <v>9072</v>
      </c>
    </row>
    <row r="608" spans="1:5" ht="15" customHeight="1" x14ac:dyDescent="0.35">
      <c r="A608" s="69">
        <v>13</v>
      </c>
      <c r="B608" s="66">
        <v>162</v>
      </c>
      <c r="C608" s="70">
        <v>44641.531446759298</v>
      </c>
      <c r="D608" s="71" t="s">
        <v>31</v>
      </c>
      <c r="E608" s="26">
        <f t="shared" si="10"/>
        <v>2106</v>
      </c>
    </row>
    <row r="609" spans="1:5" ht="15" customHeight="1" x14ac:dyDescent="0.35">
      <c r="A609" s="69">
        <v>1</v>
      </c>
      <c r="B609" s="66">
        <v>162</v>
      </c>
      <c r="C609" s="70">
        <v>44641.531446759298</v>
      </c>
      <c r="D609" s="71" t="s">
        <v>34</v>
      </c>
      <c r="E609" s="26">
        <f t="shared" si="10"/>
        <v>162</v>
      </c>
    </row>
    <row r="610" spans="1:5" ht="15" customHeight="1" x14ac:dyDescent="0.35">
      <c r="A610" s="69">
        <v>2</v>
      </c>
      <c r="B610" s="66">
        <v>162</v>
      </c>
      <c r="C610" s="70">
        <v>44641.531446759298</v>
      </c>
      <c r="D610" s="71" t="s">
        <v>34</v>
      </c>
      <c r="E610" s="26">
        <f t="shared" si="10"/>
        <v>324</v>
      </c>
    </row>
    <row r="611" spans="1:5" ht="15" customHeight="1" x14ac:dyDescent="0.35">
      <c r="A611" s="69">
        <v>1</v>
      </c>
      <c r="B611" s="66">
        <v>162</v>
      </c>
      <c r="C611" s="70">
        <v>44641.531446759298</v>
      </c>
      <c r="D611" s="71" t="s">
        <v>34</v>
      </c>
      <c r="E611" s="26">
        <f t="shared" si="10"/>
        <v>162</v>
      </c>
    </row>
    <row r="612" spans="1:5" ht="15" customHeight="1" x14ac:dyDescent="0.35">
      <c r="A612" s="69">
        <v>8</v>
      </c>
      <c r="B612" s="66">
        <v>162</v>
      </c>
      <c r="C612" s="70">
        <v>44641.531446759298</v>
      </c>
      <c r="D612" s="71" t="s">
        <v>34</v>
      </c>
      <c r="E612" s="26">
        <f t="shared" si="10"/>
        <v>1296</v>
      </c>
    </row>
    <row r="613" spans="1:5" ht="15" customHeight="1" x14ac:dyDescent="0.35">
      <c r="A613" s="69">
        <v>10</v>
      </c>
      <c r="B613" s="66">
        <v>162</v>
      </c>
      <c r="C613" s="70">
        <v>44641.531446759298</v>
      </c>
      <c r="D613" s="71" t="s">
        <v>34</v>
      </c>
      <c r="E613" s="26">
        <f t="shared" si="10"/>
        <v>1620</v>
      </c>
    </row>
    <row r="614" spans="1:5" ht="15" customHeight="1" x14ac:dyDescent="0.35">
      <c r="A614" s="69">
        <v>1</v>
      </c>
      <c r="B614" s="66">
        <v>162</v>
      </c>
      <c r="C614" s="70">
        <v>44641.531446759298</v>
      </c>
      <c r="D614" s="71" t="s">
        <v>32</v>
      </c>
      <c r="E614" s="26">
        <f t="shared" si="10"/>
        <v>162</v>
      </c>
    </row>
    <row r="615" spans="1:5" ht="15" customHeight="1" x14ac:dyDescent="0.35">
      <c r="A615" s="69">
        <v>3</v>
      </c>
      <c r="B615" s="66">
        <v>162</v>
      </c>
      <c r="C615" s="70">
        <v>44641.531446759298</v>
      </c>
      <c r="D615" s="71" t="s">
        <v>32</v>
      </c>
      <c r="E615" s="26">
        <f t="shared" si="10"/>
        <v>486</v>
      </c>
    </row>
    <row r="616" spans="1:5" ht="15" customHeight="1" x14ac:dyDescent="0.35">
      <c r="A616" s="69">
        <v>56</v>
      </c>
      <c r="B616" s="66">
        <v>162</v>
      </c>
      <c r="C616" s="70">
        <v>44641.531446759298</v>
      </c>
      <c r="D616" s="71" t="s">
        <v>32</v>
      </c>
      <c r="E616" s="26">
        <f t="shared" si="10"/>
        <v>9072</v>
      </c>
    </row>
    <row r="617" spans="1:5" ht="15" customHeight="1" x14ac:dyDescent="0.35">
      <c r="A617" s="69">
        <v>57</v>
      </c>
      <c r="B617" s="66">
        <v>162</v>
      </c>
      <c r="C617" s="70">
        <v>44641.531446759298</v>
      </c>
      <c r="D617" s="71" t="s">
        <v>32</v>
      </c>
      <c r="E617" s="26">
        <f t="shared" si="10"/>
        <v>9234</v>
      </c>
    </row>
    <row r="618" spans="1:5" ht="15" customHeight="1" x14ac:dyDescent="0.35">
      <c r="A618" s="69">
        <v>57</v>
      </c>
      <c r="B618" s="66">
        <v>162</v>
      </c>
      <c r="C618" s="70">
        <v>44641.532268518502</v>
      </c>
      <c r="D618" s="71" t="s">
        <v>32</v>
      </c>
      <c r="E618" s="26">
        <f t="shared" si="10"/>
        <v>9234</v>
      </c>
    </row>
    <row r="619" spans="1:5" ht="15" customHeight="1" x14ac:dyDescent="0.35">
      <c r="A619" s="69">
        <v>75</v>
      </c>
      <c r="B619" s="66">
        <v>162.05000000000001</v>
      </c>
      <c r="C619" s="70">
        <v>44641.535335648201</v>
      </c>
      <c r="D619" s="71" t="s">
        <v>33</v>
      </c>
      <c r="E619" s="26">
        <f t="shared" si="10"/>
        <v>12153.75</v>
      </c>
    </row>
    <row r="620" spans="1:5" ht="15" customHeight="1" x14ac:dyDescent="0.35">
      <c r="A620" s="69">
        <v>12</v>
      </c>
      <c r="B620" s="66">
        <v>162.05000000000001</v>
      </c>
      <c r="C620" s="70">
        <v>44641.535335648201</v>
      </c>
      <c r="D620" s="71" t="s">
        <v>33</v>
      </c>
      <c r="E620" s="26">
        <f t="shared" si="10"/>
        <v>1944.6000000000001</v>
      </c>
    </row>
    <row r="621" spans="1:5" ht="15" customHeight="1" x14ac:dyDescent="0.35">
      <c r="A621" s="69">
        <v>7</v>
      </c>
      <c r="B621" s="66">
        <v>162.05000000000001</v>
      </c>
      <c r="C621" s="70">
        <v>44641.535335648201</v>
      </c>
      <c r="D621" s="71" t="s">
        <v>31</v>
      </c>
      <c r="E621" s="26">
        <f t="shared" si="10"/>
        <v>1134.3500000000001</v>
      </c>
    </row>
    <row r="622" spans="1:5" ht="15" customHeight="1" x14ac:dyDescent="0.35">
      <c r="A622" s="69">
        <v>4</v>
      </c>
      <c r="B622" s="66">
        <v>162.05000000000001</v>
      </c>
      <c r="C622" s="70">
        <v>44641.535335648201</v>
      </c>
      <c r="D622" s="71" t="s">
        <v>34</v>
      </c>
      <c r="E622" s="26">
        <f t="shared" si="10"/>
        <v>648.20000000000005</v>
      </c>
    </row>
    <row r="623" spans="1:5" ht="15" customHeight="1" x14ac:dyDescent="0.35">
      <c r="A623" s="69">
        <v>10</v>
      </c>
      <c r="B623" s="66">
        <v>162.05000000000001</v>
      </c>
      <c r="C623" s="70">
        <v>44641.535335648201</v>
      </c>
      <c r="D623" s="71" t="s">
        <v>34</v>
      </c>
      <c r="E623" s="26">
        <f t="shared" si="10"/>
        <v>1620.5</v>
      </c>
    </row>
    <row r="624" spans="1:5" ht="15" customHeight="1" x14ac:dyDescent="0.35">
      <c r="A624" s="69">
        <v>9</v>
      </c>
      <c r="B624" s="66">
        <v>162.05000000000001</v>
      </c>
      <c r="C624" s="70">
        <v>44641.535335648201</v>
      </c>
      <c r="D624" s="71" t="s">
        <v>34</v>
      </c>
      <c r="E624" s="26">
        <f t="shared" si="10"/>
        <v>1458.45</v>
      </c>
    </row>
    <row r="625" spans="1:5" ht="15" customHeight="1" x14ac:dyDescent="0.35">
      <c r="A625" s="69">
        <v>50</v>
      </c>
      <c r="B625" s="66">
        <v>162.05000000000001</v>
      </c>
      <c r="C625" s="70">
        <v>44641.535335648201</v>
      </c>
      <c r="D625" s="71" t="s">
        <v>32</v>
      </c>
      <c r="E625" s="26">
        <f t="shared" si="10"/>
        <v>8102.5000000000009</v>
      </c>
    </row>
    <row r="626" spans="1:5" ht="15" customHeight="1" x14ac:dyDescent="0.35">
      <c r="A626" s="69">
        <v>6</v>
      </c>
      <c r="B626" s="66">
        <v>162.05000000000001</v>
      </c>
      <c r="C626" s="70">
        <v>44641.535335648201</v>
      </c>
      <c r="D626" s="71" t="s">
        <v>32</v>
      </c>
      <c r="E626" s="26">
        <f t="shared" si="10"/>
        <v>972.30000000000007</v>
      </c>
    </row>
    <row r="627" spans="1:5" ht="15" customHeight="1" x14ac:dyDescent="0.35">
      <c r="A627" s="69">
        <v>50</v>
      </c>
      <c r="B627" s="66">
        <v>162.05000000000001</v>
      </c>
      <c r="C627" s="70">
        <v>44641.535335648201</v>
      </c>
      <c r="D627" s="71" t="s">
        <v>32</v>
      </c>
      <c r="E627" s="26">
        <f t="shared" si="10"/>
        <v>8102.5000000000009</v>
      </c>
    </row>
    <row r="628" spans="1:5" ht="15" customHeight="1" x14ac:dyDescent="0.35">
      <c r="A628" s="69">
        <v>11</v>
      </c>
      <c r="B628" s="66">
        <v>162.05000000000001</v>
      </c>
      <c r="C628" s="70">
        <v>44641.535335648201</v>
      </c>
      <c r="D628" s="71" t="s">
        <v>32</v>
      </c>
      <c r="E628" s="26">
        <f t="shared" si="10"/>
        <v>1782.5500000000002</v>
      </c>
    </row>
    <row r="629" spans="1:5" ht="15" customHeight="1" x14ac:dyDescent="0.35">
      <c r="A629" s="69">
        <v>8</v>
      </c>
      <c r="B629" s="66">
        <v>162.05000000000001</v>
      </c>
      <c r="C629" s="70">
        <v>44641.535335648201</v>
      </c>
      <c r="D629" s="71" t="s">
        <v>32</v>
      </c>
      <c r="E629" s="26">
        <f t="shared" si="10"/>
        <v>1296.4000000000001</v>
      </c>
    </row>
    <row r="630" spans="1:5" ht="15" customHeight="1" x14ac:dyDescent="0.35">
      <c r="A630" s="69">
        <v>26</v>
      </c>
      <c r="B630" s="66">
        <v>162.19999999999999</v>
      </c>
      <c r="C630" s="70">
        <v>44641.5396064815</v>
      </c>
      <c r="D630" s="71" t="s">
        <v>31</v>
      </c>
      <c r="E630" s="26">
        <f t="shared" si="10"/>
        <v>4217.2</v>
      </c>
    </row>
    <row r="631" spans="1:5" ht="15" customHeight="1" x14ac:dyDescent="0.35">
      <c r="A631" s="69">
        <v>2</v>
      </c>
      <c r="B631" s="66">
        <v>162.19999999999999</v>
      </c>
      <c r="C631" s="70">
        <v>44641.5396064815</v>
      </c>
      <c r="D631" s="71" t="s">
        <v>31</v>
      </c>
      <c r="E631" s="26">
        <f t="shared" si="10"/>
        <v>324.39999999999998</v>
      </c>
    </row>
    <row r="632" spans="1:5" ht="15" customHeight="1" x14ac:dyDescent="0.35">
      <c r="A632" s="69">
        <v>1</v>
      </c>
      <c r="B632" s="66">
        <v>162.19999999999999</v>
      </c>
      <c r="C632" s="70">
        <v>44641.5396064815</v>
      </c>
      <c r="D632" s="71" t="s">
        <v>31</v>
      </c>
      <c r="E632" s="26">
        <f t="shared" si="10"/>
        <v>162.19999999999999</v>
      </c>
    </row>
    <row r="633" spans="1:5" ht="15" customHeight="1" x14ac:dyDescent="0.35">
      <c r="A633" s="69">
        <v>13</v>
      </c>
      <c r="B633" s="66">
        <v>162.19999999999999</v>
      </c>
      <c r="C633" s="70">
        <v>44641.5396064815</v>
      </c>
      <c r="D633" s="71" t="s">
        <v>34</v>
      </c>
      <c r="E633" s="26">
        <f t="shared" si="10"/>
        <v>2108.6</v>
      </c>
    </row>
    <row r="634" spans="1:5" ht="15" customHeight="1" x14ac:dyDescent="0.35">
      <c r="A634" s="69">
        <v>40</v>
      </c>
      <c r="B634" s="66">
        <v>162.19999999999999</v>
      </c>
      <c r="C634" s="70">
        <v>44641.5396064815</v>
      </c>
      <c r="D634" s="71" t="s">
        <v>32</v>
      </c>
      <c r="E634" s="26">
        <f t="shared" si="10"/>
        <v>6488</v>
      </c>
    </row>
    <row r="635" spans="1:5" ht="15" customHeight="1" x14ac:dyDescent="0.35">
      <c r="A635" s="69">
        <v>58</v>
      </c>
      <c r="B635" s="66">
        <v>162.19999999999999</v>
      </c>
      <c r="C635" s="70">
        <v>44641.5396064815</v>
      </c>
      <c r="D635" s="71" t="s">
        <v>32</v>
      </c>
      <c r="E635" s="26">
        <f t="shared" si="10"/>
        <v>9407.5999999999985</v>
      </c>
    </row>
    <row r="636" spans="1:5" ht="15" customHeight="1" x14ac:dyDescent="0.35">
      <c r="A636" s="69">
        <v>10</v>
      </c>
      <c r="B636" s="66">
        <v>162.19999999999999</v>
      </c>
      <c r="C636" s="70">
        <v>44641.5396064815</v>
      </c>
      <c r="D636" s="71" t="s">
        <v>32</v>
      </c>
      <c r="E636" s="26">
        <f t="shared" si="10"/>
        <v>1622</v>
      </c>
    </row>
    <row r="637" spans="1:5" ht="15" customHeight="1" x14ac:dyDescent="0.35">
      <c r="A637" s="69">
        <v>57</v>
      </c>
      <c r="B637" s="66">
        <v>162.19999999999999</v>
      </c>
      <c r="C637" s="70">
        <v>44641.5396064815</v>
      </c>
      <c r="D637" s="71" t="s">
        <v>32</v>
      </c>
      <c r="E637" s="26">
        <f t="shared" si="10"/>
        <v>9245.4</v>
      </c>
    </row>
    <row r="638" spans="1:5" ht="15" customHeight="1" x14ac:dyDescent="0.35">
      <c r="A638" s="69">
        <v>13</v>
      </c>
      <c r="B638" s="66">
        <v>162.25</v>
      </c>
      <c r="C638" s="70">
        <v>44641.539675925902</v>
      </c>
      <c r="D638" s="71" t="s">
        <v>33</v>
      </c>
      <c r="E638" s="26">
        <f t="shared" si="10"/>
        <v>2109.25</v>
      </c>
    </row>
    <row r="639" spans="1:5" ht="15" customHeight="1" x14ac:dyDescent="0.35">
      <c r="A639" s="69">
        <v>75</v>
      </c>
      <c r="B639" s="66">
        <v>162.25</v>
      </c>
      <c r="C639" s="70">
        <v>44641.539675925902</v>
      </c>
      <c r="D639" s="71" t="s">
        <v>33</v>
      </c>
      <c r="E639" s="26">
        <f t="shared" si="10"/>
        <v>12168.75</v>
      </c>
    </row>
    <row r="640" spans="1:5" ht="15" customHeight="1" x14ac:dyDescent="0.35">
      <c r="A640" s="69">
        <v>8</v>
      </c>
      <c r="B640" s="66">
        <v>162.25</v>
      </c>
      <c r="C640" s="70">
        <v>44641.539675925902</v>
      </c>
      <c r="D640" s="71" t="s">
        <v>34</v>
      </c>
      <c r="E640" s="26">
        <f t="shared" si="10"/>
        <v>1298</v>
      </c>
    </row>
    <row r="641" spans="1:5" ht="15" customHeight="1" x14ac:dyDescent="0.35">
      <c r="A641" s="69">
        <v>24</v>
      </c>
      <c r="B641" s="66">
        <v>162.25</v>
      </c>
      <c r="C641" s="70">
        <v>44641.539675925902</v>
      </c>
      <c r="D641" s="71" t="s">
        <v>34</v>
      </c>
      <c r="E641" s="26">
        <f t="shared" si="10"/>
        <v>3894</v>
      </c>
    </row>
    <row r="642" spans="1:5" ht="15" customHeight="1" x14ac:dyDescent="0.35">
      <c r="A642" s="69">
        <v>50</v>
      </c>
      <c r="B642" s="66">
        <v>162.15</v>
      </c>
      <c r="C642" s="70">
        <v>44641.5409490741</v>
      </c>
      <c r="D642" s="71" t="s">
        <v>32</v>
      </c>
      <c r="E642" s="26">
        <f t="shared" si="10"/>
        <v>8107.5</v>
      </c>
    </row>
    <row r="643" spans="1:5" ht="15" customHeight="1" x14ac:dyDescent="0.35">
      <c r="A643" s="69">
        <v>12</v>
      </c>
      <c r="B643" s="66">
        <v>162.25</v>
      </c>
      <c r="C643" s="70">
        <v>44641.541296296302</v>
      </c>
      <c r="D643" s="71" t="s">
        <v>33</v>
      </c>
      <c r="E643" s="26">
        <f t="shared" ref="E643:E706" si="11">A643*B643</f>
        <v>1947</v>
      </c>
    </row>
    <row r="644" spans="1:5" ht="15" customHeight="1" x14ac:dyDescent="0.35">
      <c r="A644" s="69">
        <v>23</v>
      </c>
      <c r="B644" s="66">
        <v>162.25</v>
      </c>
      <c r="C644" s="70">
        <v>44641.541296296302</v>
      </c>
      <c r="D644" s="71" t="s">
        <v>33</v>
      </c>
      <c r="E644" s="26">
        <f t="shared" si="11"/>
        <v>3731.75</v>
      </c>
    </row>
    <row r="645" spans="1:5" ht="15" customHeight="1" x14ac:dyDescent="0.35">
      <c r="A645" s="69">
        <v>2</v>
      </c>
      <c r="B645" s="66">
        <v>162.25</v>
      </c>
      <c r="C645" s="70">
        <v>44641.541296296302</v>
      </c>
      <c r="D645" s="71" t="s">
        <v>31</v>
      </c>
      <c r="E645" s="26">
        <f t="shared" si="11"/>
        <v>324.5</v>
      </c>
    </row>
    <row r="646" spans="1:5" ht="15" customHeight="1" x14ac:dyDescent="0.35">
      <c r="A646" s="69">
        <v>43</v>
      </c>
      <c r="B646" s="66">
        <v>162.25</v>
      </c>
      <c r="C646" s="70">
        <v>44641.541296296302</v>
      </c>
      <c r="D646" s="71" t="s">
        <v>31</v>
      </c>
      <c r="E646" s="26">
        <f t="shared" si="11"/>
        <v>6976.75</v>
      </c>
    </row>
    <row r="647" spans="1:5" ht="15" customHeight="1" x14ac:dyDescent="0.35">
      <c r="A647" s="69">
        <v>8</v>
      </c>
      <c r="B647" s="66">
        <v>162.25</v>
      </c>
      <c r="C647" s="70">
        <v>44641.541296296302</v>
      </c>
      <c r="D647" s="71" t="s">
        <v>31</v>
      </c>
      <c r="E647" s="26">
        <f t="shared" si="11"/>
        <v>1298</v>
      </c>
    </row>
    <row r="648" spans="1:5" ht="15" customHeight="1" x14ac:dyDescent="0.35">
      <c r="A648" s="69">
        <v>26</v>
      </c>
      <c r="B648" s="66">
        <v>162.25</v>
      </c>
      <c r="C648" s="70">
        <v>44641.541296296302</v>
      </c>
      <c r="D648" s="71" t="s">
        <v>32</v>
      </c>
      <c r="E648" s="26">
        <f t="shared" si="11"/>
        <v>4218.5</v>
      </c>
    </row>
    <row r="649" spans="1:5" ht="15" customHeight="1" x14ac:dyDescent="0.35">
      <c r="A649" s="69">
        <v>14</v>
      </c>
      <c r="B649" s="66">
        <v>162.25</v>
      </c>
      <c r="C649" s="70">
        <v>44641.541296296302</v>
      </c>
      <c r="D649" s="71" t="s">
        <v>32</v>
      </c>
      <c r="E649" s="26">
        <f t="shared" si="11"/>
        <v>2271.5</v>
      </c>
    </row>
    <row r="650" spans="1:5" ht="15" customHeight="1" x14ac:dyDescent="0.35">
      <c r="A650" s="69">
        <v>60</v>
      </c>
      <c r="B650" s="66">
        <v>162.25</v>
      </c>
      <c r="C650" s="70">
        <v>44641.541296296302</v>
      </c>
      <c r="D650" s="71" t="s">
        <v>32</v>
      </c>
      <c r="E650" s="26">
        <f t="shared" si="11"/>
        <v>9735</v>
      </c>
    </row>
    <row r="651" spans="1:5" ht="15" customHeight="1" x14ac:dyDescent="0.35">
      <c r="A651" s="69">
        <v>17</v>
      </c>
      <c r="B651" s="66">
        <v>162.25</v>
      </c>
      <c r="C651" s="70">
        <v>44641.541296296302</v>
      </c>
      <c r="D651" s="71" t="s">
        <v>32</v>
      </c>
      <c r="E651" s="26">
        <f t="shared" si="11"/>
        <v>2758.25</v>
      </c>
    </row>
    <row r="652" spans="1:5" ht="15" customHeight="1" x14ac:dyDescent="0.35">
      <c r="A652" s="69">
        <v>117</v>
      </c>
      <c r="B652" s="66">
        <v>162.25</v>
      </c>
      <c r="C652" s="70">
        <v>44641.541296296302</v>
      </c>
      <c r="D652" s="71" t="s">
        <v>32</v>
      </c>
      <c r="E652" s="26">
        <f t="shared" si="11"/>
        <v>18983.25</v>
      </c>
    </row>
    <row r="653" spans="1:5" ht="15" customHeight="1" x14ac:dyDescent="0.35">
      <c r="A653" s="69">
        <v>43</v>
      </c>
      <c r="B653" s="66">
        <v>162.4</v>
      </c>
      <c r="C653" s="70">
        <v>44641.546793981499</v>
      </c>
      <c r="D653" s="71" t="s">
        <v>32</v>
      </c>
      <c r="E653" s="26">
        <f t="shared" si="11"/>
        <v>6983.2</v>
      </c>
    </row>
    <row r="654" spans="1:5" ht="15" customHeight="1" x14ac:dyDescent="0.35">
      <c r="A654" s="69">
        <v>8</v>
      </c>
      <c r="B654" s="66">
        <v>162.30000000000001</v>
      </c>
      <c r="C654" s="70">
        <v>44641.547106481499</v>
      </c>
      <c r="D654" s="71" t="s">
        <v>32</v>
      </c>
      <c r="E654" s="26">
        <f t="shared" si="11"/>
        <v>1298.4000000000001</v>
      </c>
    </row>
    <row r="655" spans="1:5" ht="15" customHeight="1" x14ac:dyDescent="0.35">
      <c r="A655" s="69">
        <v>58</v>
      </c>
      <c r="B655" s="66">
        <v>162.30000000000001</v>
      </c>
      <c r="C655" s="70">
        <v>44641.547106481499</v>
      </c>
      <c r="D655" s="71" t="s">
        <v>32</v>
      </c>
      <c r="E655" s="26">
        <f t="shared" si="11"/>
        <v>9413.4000000000015</v>
      </c>
    </row>
    <row r="656" spans="1:5" ht="15" customHeight="1" x14ac:dyDescent="0.35">
      <c r="A656" s="69">
        <v>17</v>
      </c>
      <c r="B656" s="66">
        <v>162.30000000000001</v>
      </c>
      <c r="C656" s="70">
        <v>44641.547106481499</v>
      </c>
      <c r="D656" s="71" t="s">
        <v>32</v>
      </c>
      <c r="E656" s="26">
        <f t="shared" si="11"/>
        <v>2759.1000000000004</v>
      </c>
    </row>
    <row r="657" spans="1:5" ht="15" customHeight="1" x14ac:dyDescent="0.35">
      <c r="A657" s="69">
        <v>50</v>
      </c>
      <c r="B657" s="66">
        <v>162.30000000000001</v>
      </c>
      <c r="C657" s="70">
        <v>44641.547106481499</v>
      </c>
      <c r="D657" s="71" t="s">
        <v>32</v>
      </c>
      <c r="E657" s="26">
        <f t="shared" si="11"/>
        <v>8115.0000000000009</v>
      </c>
    </row>
    <row r="658" spans="1:5" ht="15" customHeight="1" x14ac:dyDescent="0.35">
      <c r="A658" s="69">
        <v>90</v>
      </c>
      <c r="B658" s="66">
        <v>162.30000000000001</v>
      </c>
      <c r="C658" s="70">
        <v>44641.547106481499</v>
      </c>
      <c r="D658" s="71" t="s">
        <v>32</v>
      </c>
      <c r="E658" s="26">
        <f t="shared" si="11"/>
        <v>14607.000000000002</v>
      </c>
    </row>
    <row r="659" spans="1:5" ht="15" customHeight="1" x14ac:dyDescent="0.35">
      <c r="A659" s="69">
        <v>38</v>
      </c>
      <c r="B659" s="66">
        <v>162.30000000000001</v>
      </c>
      <c r="C659" s="70">
        <v>44641.550891203697</v>
      </c>
      <c r="D659" s="71" t="s">
        <v>32</v>
      </c>
      <c r="E659" s="26">
        <f t="shared" si="11"/>
        <v>6167.4000000000005</v>
      </c>
    </row>
    <row r="660" spans="1:5" ht="15" customHeight="1" x14ac:dyDescent="0.35">
      <c r="A660" s="69">
        <v>75</v>
      </c>
      <c r="B660" s="66">
        <v>162.5</v>
      </c>
      <c r="C660" s="70">
        <v>44641.5531134259</v>
      </c>
      <c r="D660" s="71" t="s">
        <v>33</v>
      </c>
      <c r="E660" s="26">
        <f t="shared" si="11"/>
        <v>12187.5</v>
      </c>
    </row>
    <row r="661" spans="1:5" ht="15" customHeight="1" x14ac:dyDescent="0.35">
      <c r="A661" s="69">
        <v>10</v>
      </c>
      <c r="B661" s="66">
        <v>162.5</v>
      </c>
      <c r="C661" s="70">
        <v>44641.5531134259</v>
      </c>
      <c r="D661" s="71" t="s">
        <v>33</v>
      </c>
      <c r="E661" s="26">
        <f t="shared" si="11"/>
        <v>1625</v>
      </c>
    </row>
    <row r="662" spans="1:5" ht="15" customHeight="1" x14ac:dyDescent="0.35">
      <c r="A662" s="69">
        <v>75</v>
      </c>
      <c r="B662" s="66">
        <v>162.5</v>
      </c>
      <c r="C662" s="70">
        <v>44641.5531134259</v>
      </c>
      <c r="D662" s="71" t="s">
        <v>33</v>
      </c>
      <c r="E662" s="26">
        <f t="shared" si="11"/>
        <v>12187.5</v>
      </c>
    </row>
    <row r="663" spans="1:5" ht="15" customHeight="1" x14ac:dyDescent="0.35">
      <c r="A663" s="69">
        <v>3</v>
      </c>
      <c r="B663" s="66">
        <v>162.44999999999999</v>
      </c>
      <c r="C663" s="70">
        <v>44641.5531134259</v>
      </c>
      <c r="D663" s="71" t="s">
        <v>31</v>
      </c>
      <c r="E663" s="26">
        <f t="shared" si="11"/>
        <v>487.34999999999997</v>
      </c>
    </row>
    <row r="664" spans="1:5" ht="15" customHeight="1" x14ac:dyDescent="0.35">
      <c r="A664" s="69">
        <v>14</v>
      </c>
      <c r="B664" s="66">
        <v>162.4</v>
      </c>
      <c r="C664" s="70">
        <v>44641.553148148101</v>
      </c>
      <c r="D664" s="71" t="s">
        <v>33</v>
      </c>
      <c r="E664" s="26">
        <f t="shared" si="11"/>
        <v>2273.6</v>
      </c>
    </row>
    <row r="665" spans="1:5" ht="15" customHeight="1" x14ac:dyDescent="0.35">
      <c r="A665" s="69">
        <v>75</v>
      </c>
      <c r="B665" s="66">
        <v>162.4</v>
      </c>
      <c r="C665" s="70">
        <v>44641.553148148101</v>
      </c>
      <c r="D665" s="71" t="s">
        <v>33</v>
      </c>
      <c r="E665" s="26">
        <f t="shared" si="11"/>
        <v>12180</v>
      </c>
    </row>
    <row r="666" spans="1:5" ht="15" customHeight="1" x14ac:dyDescent="0.35">
      <c r="A666" s="69">
        <v>10</v>
      </c>
      <c r="B666" s="66">
        <v>162.4</v>
      </c>
      <c r="C666" s="70">
        <v>44641.553148148101</v>
      </c>
      <c r="D666" s="71" t="s">
        <v>33</v>
      </c>
      <c r="E666" s="26">
        <f t="shared" si="11"/>
        <v>1624</v>
      </c>
    </row>
    <row r="667" spans="1:5" ht="15" customHeight="1" x14ac:dyDescent="0.35">
      <c r="A667" s="69">
        <v>20</v>
      </c>
      <c r="B667" s="66">
        <v>162.4</v>
      </c>
      <c r="C667" s="70">
        <v>44641.553148148101</v>
      </c>
      <c r="D667" s="71" t="s">
        <v>33</v>
      </c>
      <c r="E667" s="26">
        <f t="shared" si="11"/>
        <v>3248</v>
      </c>
    </row>
    <row r="668" spans="1:5" ht="15" customHeight="1" x14ac:dyDescent="0.35">
      <c r="A668" s="69">
        <v>59</v>
      </c>
      <c r="B668" s="66">
        <v>162.4</v>
      </c>
      <c r="C668" s="70">
        <v>44641.553148148101</v>
      </c>
      <c r="D668" s="71" t="s">
        <v>33</v>
      </c>
      <c r="E668" s="26">
        <f t="shared" si="11"/>
        <v>9581.6</v>
      </c>
    </row>
    <row r="669" spans="1:5" ht="15" customHeight="1" x14ac:dyDescent="0.35">
      <c r="A669" s="69">
        <v>11</v>
      </c>
      <c r="B669" s="66">
        <v>162.4</v>
      </c>
      <c r="C669" s="70">
        <v>44641.553148148101</v>
      </c>
      <c r="D669" s="71" t="s">
        <v>33</v>
      </c>
      <c r="E669" s="26">
        <f t="shared" si="11"/>
        <v>1786.4</v>
      </c>
    </row>
    <row r="670" spans="1:5" ht="15" customHeight="1" x14ac:dyDescent="0.35">
      <c r="A670" s="69">
        <v>9</v>
      </c>
      <c r="B670" s="66">
        <v>162.4</v>
      </c>
      <c r="C670" s="70">
        <v>44641.553148148101</v>
      </c>
      <c r="D670" s="71" t="s">
        <v>33</v>
      </c>
      <c r="E670" s="26">
        <f t="shared" si="11"/>
        <v>1461.6000000000001</v>
      </c>
    </row>
    <row r="671" spans="1:5" ht="15" customHeight="1" x14ac:dyDescent="0.35">
      <c r="A671" s="69">
        <v>9</v>
      </c>
      <c r="B671" s="66">
        <v>162.4</v>
      </c>
      <c r="C671" s="70">
        <v>44641.553148148101</v>
      </c>
      <c r="D671" s="71" t="s">
        <v>33</v>
      </c>
      <c r="E671" s="26">
        <f t="shared" si="11"/>
        <v>1461.6000000000001</v>
      </c>
    </row>
    <row r="672" spans="1:5" ht="15" customHeight="1" x14ac:dyDescent="0.35">
      <c r="A672" s="69">
        <v>9</v>
      </c>
      <c r="B672" s="66">
        <v>162.4</v>
      </c>
      <c r="C672" s="70">
        <v>44641.553148148101</v>
      </c>
      <c r="D672" s="71" t="s">
        <v>33</v>
      </c>
      <c r="E672" s="26">
        <f t="shared" si="11"/>
        <v>1461.6000000000001</v>
      </c>
    </row>
    <row r="673" spans="1:5" ht="15" customHeight="1" x14ac:dyDescent="0.35">
      <c r="A673" s="69">
        <v>16</v>
      </c>
      <c r="B673" s="66">
        <v>162.4</v>
      </c>
      <c r="C673" s="70">
        <v>44641.553148148101</v>
      </c>
      <c r="D673" s="71" t="s">
        <v>33</v>
      </c>
      <c r="E673" s="26">
        <f t="shared" si="11"/>
        <v>2598.4</v>
      </c>
    </row>
    <row r="674" spans="1:5" ht="15" customHeight="1" x14ac:dyDescent="0.35">
      <c r="A674" s="69">
        <v>39</v>
      </c>
      <c r="B674" s="66">
        <v>162.4</v>
      </c>
      <c r="C674" s="70">
        <v>44641.553148148101</v>
      </c>
      <c r="D674" s="71" t="s">
        <v>33</v>
      </c>
      <c r="E674" s="26">
        <f t="shared" si="11"/>
        <v>6333.6</v>
      </c>
    </row>
    <row r="675" spans="1:5" ht="15" customHeight="1" x14ac:dyDescent="0.35">
      <c r="A675" s="69">
        <v>55</v>
      </c>
      <c r="B675" s="66">
        <v>162.35</v>
      </c>
      <c r="C675" s="70">
        <v>44641.553796296299</v>
      </c>
      <c r="D675" s="71" t="s">
        <v>32</v>
      </c>
      <c r="E675" s="26">
        <f t="shared" si="11"/>
        <v>8929.25</v>
      </c>
    </row>
    <row r="676" spans="1:5" ht="15" customHeight="1" x14ac:dyDescent="0.35">
      <c r="A676" s="69">
        <v>15</v>
      </c>
      <c r="B676" s="66">
        <v>162.4</v>
      </c>
      <c r="C676" s="70">
        <v>44641.554965277799</v>
      </c>
      <c r="D676" s="71" t="s">
        <v>33</v>
      </c>
      <c r="E676" s="26">
        <f t="shared" si="11"/>
        <v>2436</v>
      </c>
    </row>
    <row r="677" spans="1:5" ht="15" customHeight="1" x14ac:dyDescent="0.35">
      <c r="A677" s="69">
        <v>15</v>
      </c>
      <c r="B677" s="66">
        <v>162.4</v>
      </c>
      <c r="C677" s="70">
        <v>44641.555</v>
      </c>
      <c r="D677" s="71" t="s">
        <v>33</v>
      </c>
      <c r="E677" s="26">
        <f t="shared" si="11"/>
        <v>2436</v>
      </c>
    </row>
    <row r="678" spans="1:5" ht="15" customHeight="1" x14ac:dyDescent="0.35">
      <c r="A678" s="69">
        <v>15</v>
      </c>
      <c r="B678" s="66">
        <v>162.4</v>
      </c>
      <c r="C678" s="70">
        <v>44641.555034722202</v>
      </c>
      <c r="D678" s="71" t="s">
        <v>33</v>
      </c>
      <c r="E678" s="26">
        <f t="shared" si="11"/>
        <v>2436</v>
      </c>
    </row>
    <row r="679" spans="1:5" ht="15" customHeight="1" x14ac:dyDescent="0.35">
      <c r="A679" s="69">
        <v>15</v>
      </c>
      <c r="B679" s="66">
        <v>162.4</v>
      </c>
      <c r="C679" s="70">
        <v>44641.555069444403</v>
      </c>
      <c r="D679" s="71" t="s">
        <v>33</v>
      </c>
      <c r="E679" s="26">
        <f t="shared" si="11"/>
        <v>2436</v>
      </c>
    </row>
    <row r="680" spans="1:5" ht="15" customHeight="1" x14ac:dyDescent="0.35">
      <c r="A680" s="69">
        <v>15</v>
      </c>
      <c r="B680" s="66">
        <v>162.4</v>
      </c>
      <c r="C680" s="70">
        <v>44641.555104166699</v>
      </c>
      <c r="D680" s="71" t="s">
        <v>33</v>
      </c>
      <c r="E680" s="26">
        <f t="shared" si="11"/>
        <v>2436</v>
      </c>
    </row>
    <row r="681" spans="1:5" ht="15" customHeight="1" x14ac:dyDescent="0.35">
      <c r="A681" s="69">
        <v>15</v>
      </c>
      <c r="B681" s="66">
        <v>162.4</v>
      </c>
      <c r="C681" s="70">
        <v>44641.5551388889</v>
      </c>
      <c r="D681" s="71" t="s">
        <v>33</v>
      </c>
      <c r="E681" s="26">
        <f t="shared" si="11"/>
        <v>2436</v>
      </c>
    </row>
    <row r="682" spans="1:5" ht="15" customHeight="1" x14ac:dyDescent="0.35">
      <c r="A682" s="69">
        <v>15</v>
      </c>
      <c r="B682" s="66">
        <v>162.4</v>
      </c>
      <c r="C682" s="70">
        <v>44641.555173611101</v>
      </c>
      <c r="D682" s="71" t="s">
        <v>33</v>
      </c>
      <c r="E682" s="26">
        <f t="shared" si="11"/>
        <v>2436</v>
      </c>
    </row>
    <row r="683" spans="1:5" ht="15" customHeight="1" x14ac:dyDescent="0.35">
      <c r="A683" s="69">
        <v>15</v>
      </c>
      <c r="B683" s="66">
        <v>162.4</v>
      </c>
      <c r="C683" s="70">
        <v>44641.555208333302</v>
      </c>
      <c r="D683" s="71" t="s">
        <v>33</v>
      </c>
      <c r="E683" s="26">
        <f t="shared" si="11"/>
        <v>2436</v>
      </c>
    </row>
    <row r="684" spans="1:5" ht="15" customHeight="1" x14ac:dyDescent="0.35">
      <c r="A684" s="69">
        <v>15</v>
      </c>
      <c r="B684" s="66">
        <v>162.5</v>
      </c>
      <c r="C684" s="70">
        <v>44641.557442129597</v>
      </c>
      <c r="D684" s="71" t="s">
        <v>33</v>
      </c>
      <c r="E684" s="26">
        <f t="shared" si="11"/>
        <v>2437.5</v>
      </c>
    </row>
    <row r="685" spans="1:5" ht="15" customHeight="1" x14ac:dyDescent="0.35">
      <c r="A685" s="69">
        <v>45</v>
      </c>
      <c r="B685" s="66">
        <v>162.5</v>
      </c>
      <c r="C685" s="70">
        <v>44641.557442129597</v>
      </c>
      <c r="D685" s="71" t="s">
        <v>34</v>
      </c>
      <c r="E685" s="26">
        <f t="shared" si="11"/>
        <v>7312.5</v>
      </c>
    </row>
    <row r="686" spans="1:5" ht="15" customHeight="1" x14ac:dyDescent="0.35">
      <c r="A686" s="69">
        <v>35</v>
      </c>
      <c r="B686" s="66">
        <v>162.5</v>
      </c>
      <c r="C686" s="70">
        <v>44641.557442129597</v>
      </c>
      <c r="D686" s="71" t="s">
        <v>32</v>
      </c>
      <c r="E686" s="26">
        <f t="shared" si="11"/>
        <v>5687.5</v>
      </c>
    </row>
    <row r="687" spans="1:5" ht="15" customHeight="1" x14ac:dyDescent="0.35">
      <c r="A687" s="69">
        <v>38</v>
      </c>
      <c r="B687" s="66">
        <v>162.5</v>
      </c>
      <c r="C687" s="70">
        <v>44641.557442129597</v>
      </c>
      <c r="D687" s="71" t="s">
        <v>32</v>
      </c>
      <c r="E687" s="26">
        <f t="shared" si="11"/>
        <v>6175</v>
      </c>
    </row>
    <row r="688" spans="1:5" ht="15" customHeight="1" x14ac:dyDescent="0.35">
      <c r="A688" s="69">
        <v>29</v>
      </c>
      <c r="B688" s="66">
        <v>162.5</v>
      </c>
      <c r="C688" s="70">
        <v>44641.557442129597</v>
      </c>
      <c r="D688" s="71" t="s">
        <v>32</v>
      </c>
      <c r="E688" s="26">
        <f t="shared" si="11"/>
        <v>4712.5</v>
      </c>
    </row>
    <row r="689" spans="1:5" ht="15" customHeight="1" x14ac:dyDescent="0.35">
      <c r="A689" s="69">
        <v>38</v>
      </c>
      <c r="B689" s="66">
        <v>162.55000000000001</v>
      </c>
      <c r="C689" s="70">
        <v>44641.560555555603</v>
      </c>
      <c r="D689" s="71" t="s">
        <v>32</v>
      </c>
      <c r="E689" s="26">
        <f t="shared" si="11"/>
        <v>6176.9000000000005</v>
      </c>
    </row>
    <row r="690" spans="1:5" ht="15" customHeight="1" x14ac:dyDescent="0.35">
      <c r="A690" s="69">
        <v>40</v>
      </c>
      <c r="B690" s="66">
        <v>162.30000000000001</v>
      </c>
      <c r="C690" s="70">
        <v>44641.561006944401</v>
      </c>
      <c r="D690" s="71" t="s">
        <v>32</v>
      </c>
      <c r="E690" s="26">
        <f t="shared" si="11"/>
        <v>6492</v>
      </c>
    </row>
    <row r="691" spans="1:5" ht="15" customHeight="1" x14ac:dyDescent="0.35">
      <c r="A691" s="69">
        <v>15</v>
      </c>
      <c r="B691" s="66">
        <v>162.30000000000001</v>
      </c>
      <c r="C691" s="70">
        <v>44641.561064814799</v>
      </c>
      <c r="D691" s="71" t="s">
        <v>33</v>
      </c>
      <c r="E691" s="26">
        <f t="shared" si="11"/>
        <v>2434.5</v>
      </c>
    </row>
    <row r="692" spans="1:5" ht="15" customHeight="1" x14ac:dyDescent="0.35">
      <c r="A692" s="69">
        <v>2</v>
      </c>
      <c r="B692" s="66">
        <v>162.30000000000001</v>
      </c>
      <c r="C692" s="70">
        <v>44641.561064814799</v>
      </c>
      <c r="D692" s="71" t="s">
        <v>31</v>
      </c>
      <c r="E692" s="26">
        <f t="shared" si="11"/>
        <v>324.60000000000002</v>
      </c>
    </row>
    <row r="693" spans="1:5" ht="15" customHeight="1" x14ac:dyDescent="0.35">
      <c r="A693" s="69">
        <v>9</v>
      </c>
      <c r="B693" s="66">
        <v>162.30000000000001</v>
      </c>
      <c r="C693" s="70">
        <v>44641.561064814799</v>
      </c>
      <c r="D693" s="71" t="s">
        <v>34</v>
      </c>
      <c r="E693" s="26">
        <f t="shared" si="11"/>
        <v>1460.7</v>
      </c>
    </row>
    <row r="694" spans="1:5" ht="15" customHeight="1" x14ac:dyDescent="0.35">
      <c r="A694" s="69">
        <v>11</v>
      </c>
      <c r="B694" s="66">
        <v>162.30000000000001</v>
      </c>
      <c r="C694" s="70">
        <v>44641.561064814799</v>
      </c>
      <c r="D694" s="71" t="s">
        <v>34</v>
      </c>
      <c r="E694" s="26">
        <f t="shared" si="11"/>
        <v>1785.3000000000002</v>
      </c>
    </row>
    <row r="695" spans="1:5" ht="15" customHeight="1" x14ac:dyDescent="0.35">
      <c r="A695" s="69">
        <v>3</v>
      </c>
      <c r="B695" s="66">
        <v>162.30000000000001</v>
      </c>
      <c r="C695" s="70">
        <v>44641.561064814799</v>
      </c>
      <c r="D695" s="71" t="s">
        <v>32</v>
      </c>
      <c r="E695" s="26">
        <f t="shared" si="11"/>
        <v>486.90000000000003</v>
      </c>
    </row>
    <row r="696" spans="1:5" ht="15" customHeight="1" x14ac:dyDescent="0.35">
      <c r="A696" s="69">
        <v>60</v>
      </c>
      <c r="B696" s="66">
        <v>162.30000000000001</v>
      </c>
      <c r="C696" s="70">
        <v>44641.561064814799</v>
      </c>
      <c r="D696" s="71" t="s">
        <v>32</v>
      </c>
      <c r="E696" s="26">
        <f t="shared" si="11"/>
        <v>9738</v>
      </c>
    </row>
    <row r="697" spans="1:5" ht="15" customHeight="1" x14ac:dyDescent="0.35">
      <c r="A697" s="69">
        <v>28</v>
      </c>
      <c r="B697" s="66">
        <v>162.30000000000001</v>
      </c>
      <c r="C697" s="70">
        <v>44641.561064814799</v>
      </c>
      <c r="D697" s="71" t="s">
        <v>32</v>
      </c>
      <c r="E697" s="26">
        <f t="shared" si="11"/>
        <v>4544.4000000000005</v>
      </c>
    </row>
    <row r="698" spans="1:5" ht="15" customHeight="1" x14ac:dyDescent="0.35">
      <c r="A698" s="69">
        <v>42</v>
      </c>
      <c r="B698" s="66">
        <v>162.25</v>
      </c>
      <c r="C698" s="70">
        <v>44641.562534722201</v>
      </c>
      <c r="D698" s="71" t="s">
        <v>32</v>
      </c>
      <c r="E698" s="26">
        <f t="shared" si="11"/>
        <v>6814.5</v>
      </c>
    </row>
    <row r="699" spans="1:5" ht="15" customHeight="1" x14ac:dyDescent="0.35">
      <c r="A699" s="69">
        <v>2</v>
      </c>
      <c r="B699" s="66">
        <v>162.15</v>
      </c>
      <c r="C699" s="70">
        <v>44641.562986111101</v>
      </c>
      <c r="D699" s="71" t="s">
        <v>32</v>
      </c>
      <c r="E699" s="26">
        <f t="shared" si="11"/>
        <v>324.3</v>
      </c>
    </row>
    <row r="700" spans="1:5" ht="15" customHeight="1" x14ac:dyDescent="0.35">
      <c r="A700" s="69">
        <v>56</v>
      </c>
      <c r="B700" s="66">
        <v>162.15</v>
      </c>
      <c r="C700" s="70">
        <v>44641.562986111101</v>
      </c>
      <c r="D700" s="71" t="s">
        <v>32</v>
      </c>
      <c r="E700" s="26">
        <f t="shared" si="11"/>
        <v>9080.4</v>
      </c>
    </row>
    <row r="701" spans="1:5" ht="15" customHeight="1" x14ac:dyDescent="0.35">
      <c r="A701" s="69">
        <v>50</v>
      </c>
      <c r="B701" s="66">
        <v>162.15</v>
      </c>
      <c r="C701" s="70">
        <v>44641.562986111101</v>
      </c>
      <c r="D701" s="71" t="s">
        <v>32</v>
      </c>
      <c r="E701" s="26">
        <f t="shared" si="11"/>
        <v>8107.5</v>
      </c>
    </row>
    <row r="702" spans="1:5" ht="15" customHeight="1" x14ac:dyDescent="0.35">
      <c r="A702" s="69">
        <v>7</v>
      </c>
      <c r="B702" s="66">
        <v>162.15</v>
      </c>
      <c r="C702" s="70">
        <v>44641.562986111101</v>
      </c>
      <c r="D702" s="71" t="s">
        <v>32</v>
      </c>
      <c r="E702" s="26">
        <f t="shared" si="11"/>
        <v>1135.05</v>
      </c>
    </row>
    <row r="703" spans="1:5" ht="15" customHeight="1" x14ac:dyDescent="0.35">
      <c r="A703" s="69">
        <v>19</v>
      </c>
      <c r="B703" s="66">
        <v>162.25</v>
      </c>
      <c r="C703" s="70">
        <v>44641.563923611102</v>
      </c>
      <c r="D703" s="71" t="s">
        <v>31</v>
      </c>
      <c r="E703" s="26">
        <f t="shared" si="11"/>
        <v>3082.75</v>
      </c>
    </row>
    <row r="704" spans="1:5" ht="15" customHeight="1" x14ac:dyDescent="0.35">
      <c r="A704" s="69">
        <v>8</v>
      </c>
      <c r="B704" s="66">
        <v>162.25</v>
      </c>
      <c r="C704" s="70">
        <v>44641.563923611102</v>
      </c>
      <c r="D704" s="71" t="s">
        <v>34</v>
      </c>
      <c r="E704" s="26">
        <f t="shared" si="11"/>
        <v>1298</v>
      </c>
    </row>
    <row r="705" spans="1:5" ht="15" customHeight="1" x14ac:dyDescent="0.35">
      <c r="A705" s="69">
        <v>7</v>
      </c>
      <c r="B705" s="66">
        <v>162.25</v>
      </c>
      <c r="C705" s="70">
        <v>44641.563923611102</v>
      </c>
      <c r="D705" s="71" t="s">
        <v>32</v>
      </c>
      <c r="E705" s="26">
        <f t="shared" si="11"/>
        <v>1135.75</v>
      </c>
    </row>
    <row r="706" spans="1:5" ht="15" customHeight="1" x14ac:dyDescent="0.35">
      <c r="A706" s="69">
        <v>24</v>
      </c>
      <c r="B706" s="66">
        <v>162.25</v>
      </c>
      <c r="C706" s="70">
        <v>44641.563923611102</v>
      </c>
      <c r="D706" s="71" t="s">
        <v>32</v>
      </c>
      <c r="E706" s="26">
        <f t="shared" si="11"/>
        <v>3894</v>
      </c>
    </row>
    <row r="707" spans="1:5" ht="15" customHeight="1" x14ac:dyDescent="0.35">
      <c r="A707" s="69">
        <v>47</v>
      </c>
      <c r="B707" s="66">
        <v>162.25</v>
      </c>
      <c r="C707" s="70">
        <v>44641.564317129603</v>
      </c>
      <c r="D707" s="71" t="s">
        <v>33</v>
      </c>
      <c r="E707" s="26">
        <f t="shared" ref="E707:E770" si="12">A707*B707</f>
        <v>7625.75</v>
      </c>
    </row>
    <row r="708" spans="1:5" ht="15" customHeight="1" x14ac:dyDescent="0.35">
      <c r="A708" s="69">
        <v>14</v>
      </c>
      <c r="B708" s="66">
        <v>162.25</v>
      </c>
      <c r="C708" s="70">
        <v>44641.564317129603</v>
      </c>
      <c r="D708" s="71" t="s">
        <v>33</v>
      </c>
      <c r="E708" s="26">
        <f t="shared" si="12"/>
        <v>2271.5</v>
      </c>
    </row>
    <row r="709" spans="1:5" ht="15" customHeight="1" x14ac:dyDescent="0.35">
      <c r="A709" s="69">
        <v>7</v>
      </c>
      <c r="B709" s="66">
        <v>162.25</v>
      </c>
      <c r="C709" s="70">
        <v>44641.564317129603</v>
      </c>
      <c r="D709" s="71" t="s">
        <v>31</v>
      </c>
      <c r="E709" s="26">
        <f t="shared" si="12"/>
        <v>1135.75</v>
      </c>
    </row>
    <row r="710" spans="1:5" ht="15" customHeight="1" x14ac:dyDescent="0.35">
      <c r="A710" s="69">
        <v>29</v>
      </c>
      <c r="B710" s="66">
        <v>162.25</v>
      </c>
      <c r="C710" s="70">
        <v>44641.564317129603</v>
      </c>
      <c r="D710" s="71" t="s">
        <v>31</v>
      </c>
      <c r="E710" s="26">
        <f t="shared" si="12"/>
        <v>4705.25</v>
      </c>
    </row>
    <row r="711" spans="1:5" ht="15" customHeight="1" x14ac:dyDescent="0.35">
      <c r="A711" s="69">
        <v>6</v>
      </c>
      <c r="B711" s="66">
        <v>162.25</v>
      </c>
      <c r="C711" s="70">
        <v>44641.564317129603</v>
      </c>
      <c r="D711" s="71" t="s">
        <v>31</v>
      </c>
      <c r="E711" s="26">
        <f t="shared" si="12"/>
        <v>973.5</v>
      </c>
    </row>
    <row r="712" spans="1:5" ht="15" customHeight="1" x14ac:dyDescent="0.35">
      <c r="A712" s="69">
        <v>5</v>
      </c>
      <c r="B712" s="66">
        <v>162.25</v>
      </c>
      <c r="C712" s="70">
        <v>44641.564317129603</v>
      </c>
      <c r="D712" s="71" t="s">
        <v>31</v>
      </c>
      <c r="E712" s="26">
        <f t="shared" si="12"/>
        <v>811.25</v>
      </c>
    </row>
    <row r="713" spans="1:5" ht="15" customHeight="1" x14ac:dyDescent="0.35">
      <c r="A713" s="69">
        <v>7</v>
      </c>
      <c r="B713" s="66">
        <v>162.25</v>
      </c>
      <c r="C713" s="70">
        <v>44641.564317129603</v>
      </c>
      <c r="D713" s="71" t="s">
        <v>34</v>
      </c>
      <c r="E713" s="26">
        <f t="shared" si="12"/>
        <v>1135.75</v>
      </c>
    </row>
    <row r="714" spans="1:5" ht="15" customHeight="1" x14ac:dyDescent="0.35">
      <c r="A714" s="69">
        <v>1</v>
      </c>
      <c r="B714" s="66">
        <v>162.25</v>
      </c>
      <c r="C714" s="70">
        <v>44641.564317129603</v>
      </c>
      <c r="D714" s="71" t="s">
        <v>34</v>
      </c>
      <c r="E714" s="26">
        <f t="shared" si="12"/>
        <v>162.25</v>
      </c>
    </row>
    <row r="715" spans="1:5" ht="15" customHeight="1" x14ac:dyDescent="0.35">
      <c r="A715" s="69">
        <v>9</v>
      </c>
      <c r="B715" s="66">
        <v>162.25</v>
      </c>
      <c r="C715" s="70">
        <v>44641.564317129603</v>
      </c>
      <c r="D715" s="71" t="s">
        <v>34</v>
      </c>
      <c r="E715" s="26">
        <f t="shared" si="12"/>
        <v>1460.25</v>
      </c>
    </row>
    <row r="716" spans="1:5" ht="15" customHeight="1" x14ac:dyDescent="0.35">
      <c r="A716" s="69">
        <v>20</v>
      </c>
      <c r="B716" s="66">
        <v>162.25</v>
      </c>
      <c r="C716" s="70">
        <v>44641.564317129603</v>
      </c>
      <c r="D716" s="71" t="s">
        <v>32</v>
      </c>
      <c r="E716" s="26">
        <f t="shared" si="12"/>
        <v>3245</v>
      </c>
    </row>
    <row r="717" spans="1:5" ht="15" customHeight="1" x14ac:dyDescent="0.35">
      <c r="A717" s="69">
        <v>55</v>
      </c>
      <c r="B717" s="66">
        <v>162.25</v>
      </c>
      <c r="C717" s="70">
        <v>44641.564317129603</v>
      </c>
      <c r="D717" s="71" t="s">
        <v>32</v>
      </c>
      <c r="E717" s="26">
        <f t="shared" si="12"/>
        <v>8923.75</v>
      </c>
    </row>
    <row r="718" spans="1:5" ht="15" customHeight="1" x14ac:dyDescent="0.35">
      <c r="A718" s="69">
        <v>50</v>
      </c>
      <c r="B718" s="66">
        <v>162.25</v>
      </c>
      <c r="C718" s="70">
        <v>44641.564317129603</v>
      </c>
      <c r="D718" s="71" t="s">
        <v>32</v>
      </c>
      <c r="E718" s="26">
        <f t="shared" si="12"/>
        <v>8112.5</v>
      </c>
    </row>
    <row r="719" spans="1:5" ht="15" customHeight="1" x14ac:dyDescent="0.35">
      <c r="A719" s="69">
        <v>8</v>
      </c>
      <c r="B719" s="66">
        <v>162.25</v>
      </c>
      <c r="C719" s="70">
        <v>44641.564317129603</v>
      </c>
      <c r="D719" s="71" t="s">
        <v>32</v>
      </c>
      <c r="E719" s="26">
        <f t="shared" si="12"/>
        <v>1298</v>
      </c>
    </row>
    <row r="720" spans="1:5" ht="15" customHeight="1" x14ac:dyDescent="0.35">
      <c r="A720" s="69">
        <v>42</v>
      </c>
      <c r="B720" s="66">
        <v>162.19999999999999</v>
      </c>
      <c r="C720" s="70">
        <v>44641.5647916667</v>
      </c>
      <c r="D720" s="71" t="s">
        <v>32</v>
      </c>
      <c r="E720" s="26">
        <f t="shared" si="12"/>
        <v>6812.4</v>
      </c>
    </row>
    <row r="721" spans="1:5" ht="15" customHeight="1" x14ac:dyDescent="0.35">
      <c r="A721" s="69">
        <v>34</v>
      </c>
      <c r="B721" s="66">
        <v>162.1</v>
      </c>
      <c r="C721" s="70">
        <v>44641.565208333297</v>
      </c>
      <c r="D721" s="71" t="s">
        <v>32</v>
      </c>
      <c r="E721" s="26">
        <f t="shared" si="12"/>
        <v>5511.4</v>
      </c>
    </row>
    <row r="722" spans="1:5" ht="15" customHeight="1" x14ac:dyDescent="0.35">
      <c r="A722" s="69">
        <v>35</v>
      </c>
      <c r="B722" s="66">
        <v>162.05000000000001</v>
      </c>
      <c r="C722" s="70">
        <v>44641.565682870401</v>
      </c>
      <c r="D722" s="71" t="s">
        <v>32</v>
      </c>
      <c r="E722" s="26">
        <f t="shared" si="12"/>
        <v>5671.75</v>
      </c>
    </row>
    <row r="723" spans="1:5" ht="15" customHeight="1" x14ac:dyDescent="0.35">
      <c r="A723" s="69">
        <v>4</v>
      </c>
      <c r="B723" s="66">
        <v>162.05000000000001</v>
      </c>
      <c r="C723" s="70">
        <v>44641.565810185202</v>
      </c>
      <c r="D723" s="71" t="s">
        <v>32</v>
      </c>
      <c r="E723" s="26">
        <f t="shared" si="12"/>
        <v>648.20000000000005</v>
      </c>
    </row>
    <row r="724" spans="1:5" ht="15" customHeight="1" x14ac:dyDescent="0.35">
      <c r="A724" s="69">
        <v>66</v>
      </c>
      <c r="B724" s="66">
        <v>162</v>
      </c>
      <c r="C724" s="70">
        <v>44641.566064814797</v>
      </c>
      <c r="D724" s="71" t="s">
        <v>32</v>
      </c>
      <c r="E724" s="26">
        <f t="shared" si="12"/>
        <v>10692</v>
      </c>
    </row>
    <row r="725" spans="1:5" ht="15" customHeight="1" x14ac:dyDescent="0.35">
      <c r="A725" s="69">
        <v>434</v>
      </c>
      <c r="B725" s="66">
        <v>162</v>
      </c>
      <c r="C725" s="70">
        <v>44641.566064814797</v>
      </c>
      <c r="D725" s="71" t="s">
        <v>32</v>
      </c>
      <c r="E725" s="26">
        <f t="shared" si="12"/>
        <v>70308</v>
      </c>
    </row>
    <row r="726" spans="1:5" ht="15" customHeight="1" x14ac:dyDescent="0.35">
      <c r="A726" s="69">
        <v>50</v>
      </c>
      <c r="B726" s="66">
        <v>162</v>
      </c>
      <c r="C726" s="70">
        <v>44641.566064814797</v>
      </c>
      <c r="D726" s="71" t="s">
        <v>32</v>
      </c>
      <c r="E726" s="26">
        <f t="shared" si="12"/>
        <v>8100</v>
      </c>
    </row>
    <row r="727" spans="1:5" ht="15" customHeight="1" x14ac:dyDescent="0.35">
      <c r="A727" s="69">
        <v>75</v>
      </c>
      <c r="B727" s="66">
        <v>162</v>
      </c>
      <c r="C727" s="70">
        <v>44641.566331018497</v>
      </c>
      <c r="D727" s="71" t="s">
        <v>33</v>
      </c>
      <c r="E727" s="26">
        <f t="shared" si="12"/>
        <v>12150</v>
      </c>
    </row>
    <row r="728" spans="1:5" ht="15" customHeight="1" x14ac:dyDescent="0.35">
      <c r="A728" s="69">
        <v>39</v>
      </c>
      <c r="B728" s="66">
        <v>162</v>
      </c>
      <c r="C728" s="70">
        <v>44641.566331018497</v>
      </c>
      <c r="D728" s="71" t="s">
        <v>34</v>
      </c>
      <c r="E728" s="26">
        <f t="shared" si="12"/>
        <v>6318</v>
      </c>
    </row>
    <row r="729" spans="1:5" ht="15" customHeight="1" x14ac:dyDescent="0.35">
      <c r="A729" s="69">
        <v>13</v>
      </c>
      <c r="B729" s="66">
        <v>162</v>
      </c>
      <c r="C729" s="70">
        <v>44641.566331018497</v>
      </c>
      <c r="D729" s="71" t="s">
        <v>34</v>
      </c>
      <c r="E729" s="26">
        <f t="shared" si="12"/>
        <v>2106</v>
      </c>
    </row>
    <row r="730" spans="1:5" ht="15" customHeight="1" x14ac:dyDescent="0.35">
      <c r="A730" s="69">
        <v>39</v>
      </c>
      <c r="B730" s="66">
        <v>161.94999999999999</v>
      </c>
      <c r="C730" s="70">
        <v>44641.566782407397</v>
      </c>
      <c r="D730" s="71" t="s">
        <v>32</v>
      </c>
      <c r="E730" s="26">
        <f t="shared" si="12"/>
        <v>6316.0499999999993</v>
      </c>
    </row>
    <row r="731" spans="1:5" ht="15" customHeight="1" x14ac:dyDescent="0.35">
      <c r="A731" s="69">
        <v>15</v>
      </c>
      <c r="B731" s="66">
        <v>161.94999999999999</v>
      </c>
      <c r="C731" s="70">
        <v>44641.567210648202</v>
      </c>
      <c r="D731" s="71" t="s">
        <v>33</v>
      </c>
      <c r="E731" s="26">
        <f t="shared" si="12"/>
        <v>2429.25</v>
      </c>
    </row>
    <row r="732" spans="1:5" ht="15" customHeight="1" x14ac:dyDescent="0.35">
      <c r="A732" s="69">
        <v>14</v>
      </c>
      <c r="B732" s="66">
        <v>161.94999999999999</v>
      </c>
      <c r="C732" s="70">
        <v>44641.567210648202</v>
      </c>
      <c r="D732" s="71" t="s">
        <v>31</v>
      </c>
      <c r="E732" s="26">
        <f t="shared" si="12"/>
        <v>2267.2999999999997</v>
      </c>
    </row>
    <row r="733" spans="1:5" ht="15" customHeight="1" x14ac:dyDescent="0.35">
      <c r="A733" s="69">
        <v>21</v>
      </c>
      <c r="B733" s="66">
        <v>161.94999999999999</v>
      </c>
      <c r="C733" s="70">
        <v>44641.567210648202</v>
      </c>
      <c r="D733" s="71" t="s">
        <v>31</v>
      </c>
      <c r="E733" s="26">
        <f t="shared" si="12"/>
        <v>3400.95</v>
      </c>
    </row>
    <row r="734" spans="1:5" ht="15" customHeight="1" x14ac:dyDescent="0.35">
      <c r="A734" s="69">
        <v>5</v>
      </c>
      <c r="B734" s="66">
        <v>161.94999999999999</v>
      </c>
      <c r="C734" s="70">
        <v>44641.567210648202</v>
      </c>
      <c r="D734" s="71" t="s">
        <v>31</v>
      </c>
      <c r="E734" s="26">
        <f t="shared" si="12"/>
        <v>809.75</v>
      </c>
    </row>
    <row r="735" spans="1:5" ht="15" customHeight="1" x14ac:dyDescent="0.35">
      <c r="A735" s="69">
        <v>21</v>
      </c>
      <c r="B735" s="66">
        <v>161.94999999999999</v>
      </c>
      <c r="C735" s="70">
        <v>44641.567210648202</v>
      </c>
      <c r="D735" s="71" t="s">
        <v>31</v>
      </c>
      <c r="E735" s="26">
        <f t="shared" si="12"/>
        <v>3400.95</v>
      </c>
    </row>
    <row r="736" spans="1:5" ht="15" customHeight="1" x14ac:dyDescent="0.35">
      <c r="A736" s="69">
        <v>5</v>
      </c>
      <c r="B736" s="66">
        <v>161.94999999999999</v>
      </c>
      <c r="C736" s="70">
        <v>44641.567210648202</v>
      </c>
      <c r="D736" s="71" t="s">
        <v>31</v>
      </c>
      <c r="E736" s="26">
        <f t="shared" si="12"/>
        <v>809.75</v>
      </c>
    </row>
    <row r="737" spans="1:5" ht="15" customHeight="1" x14ac:dyDescent="0.35">
      <c r="A737" s="69">
        <v>21</v>
      </c>
      <c r="B737" s="66">
        <v>161.94999999999999</v>
      </c>
      <c r="C737" s="70">
        <v>44641.567210648202</v>
      </c>
      <c r="D737" s="71" t="s">
        <v>31</v>
      </c>
      <c r="E737" s="26">
        <f t="shared" si="12"/>
        <v>3400.95</v>
      </c>
    </row>
    <row r="738" spans="1:5" ht="15" customHeight="1" x14ac:dyDescent="0.35">
      <c r="A738" s="69">
        <v>40</v>
      </c>
      <c r="B738" s="66">
        <v>161.94999999999999</v>
      </c>
      <c r="C738" s="70">
        <v>44641.567210648202</v>
      </c>
      <c r="D738" s="71" t="s">
        <v>31</v>
      </c>
      <c r="E738" s="26">
        <f t="shared" si="12"/>
        <v>6478</v>
      </c>
    </row>
    <row r="739" spans="1:5" ht="15" customHeight="1" x14ac:dyDescent="0.35">
      <c r="A739" s="69">
        <v>5</v>
      </c>
      <c r="B739" s="66">
        <v>161.94999999999999</v>
      </c>
      <c r="C739" s="70">
        <v>44641.567210648202</v>
      </c>
      <c r="D739" s="71" t="s">
        <v>31</v>
      </c>
      <c r="E739" s="26">
        <f t="shared" si="12"/>
        <v>809.75</v>
      </c>
    </row>
    <row r="740" spans="1:5" ht="15" customHeight="1" x14ac:dyDescent="0.35">
      <c r="A740" s="69">
        <v>21</v>
      </c>
      <c r="B740" s="66">
        <v>161.94999999999999</v>
      </c>
      <c r="C740" s="70">
        <v>44641.567210648202</v>
      </c>
      <c r="D740" s="71" t="s">
        <v>31</v>
      </c>
      <c r="E740" s="26">
        <f t="shared" si="12"/>
        <v>3400.95</v>
      </c>
    </row>
    <row r="741" spans="1:5" ht="15" customHeight="1" x14ac:dyDescent="0.35">
      <c r="A741" s="69">
        <v>45</v>
      </c>
      <c r="B741" s="66">
        <v>161.94999999999999</v>
      </c>
      <c r="C741" s="70">
        <v>44641.567210648202</v>
      </c>
      <c r="D741" s="71" t="s">
        <v>32</v>
      </c>
      <c r="E741" s="26">
        <f t="shared" si="12"/>
        <v>7287.7499999999991</v>
      </c>
    </row>
    <row r="742" spans="1:5" ht="15" customHeight="1" x14ac:dyDescent="0.35">
      <c r="A742" s="69">
        <v>50</v>
      </c>
      <c r="B742" s="66">
        <v>161.94999999999999</v>
      </c>
      <c r="C742" s="70">
        <v>44641.567210648202</v>
      </c>
      <c r="D742" s="71" t="s">
        <v>32</v>
      </c>
      <c r="E742" s="26">
        <f t="shared" si="12"/>
        <v>8097.4999999999991</v>
      </c>
    </row>
    <row r="743" spans="1:5" ht="15" customHeight="1" x14ac:dyDescent="0.35">
      <c r="A743" s="69">
        <v>29</v>
      </c>
      <c r="B743" s="66">
        <v>161.94999999999999</v>
      </c>
      <c r="C743" s="70">
        <v>44641.567210648202</v>
      </c>
      <c r="D743" s="71" t="s">
        <v>32</v>
      </c>
      <c r="E743" s="26">
        <f t="shared" si="12"/>
        <v>4696.5499999999993</v>
      </c>
    </row>
    <row r="744" spans="1:5" ht="15" customHeight="1" x14ac:dyDescent="0.35">
      <c r="A744" s="69">
        <v>31</v>
      </c>
      <c r="B744" s="66">
        <v>161.94999999999999</v>
      </c>
      <c r="C744" s="70">
        <v>44641.567210648202</v>
      </c>
      <c r="D744" s="71" t="s">
        <v>32</v>
      </c>
      <c r="E744" s="26">
        <f t="shared" si="12"/>
        <v>5020.45</v>
      </c>
    </row>
    <row r="745" spans="1:5" ht="15" customHeight="1" x14ac:dyDescent="0.35">
      <c r="A745" s="69">
        <v>5</v>
      </c>
      <c r="B745" s="66">
        <v>161.94999999999999</v>
      </c>
      <c r="C745" s="70">
        <v>44641.567210648202</v>
      </c>
      <c r="D745" s="71" t="s">
        <v>32</v>
      </c>
      <c r="E745" s="26">
        <f t="shared" si="12"/>
        <v>809.75</v>
      </c>
    </row>
    <row r="746" spans="1:5" ht="15" customHeight="1" x14ac:dyDescent="0.35">
      <c r="A746" s="69">
        <v>30</v>
      </c>
      <c r="B746" s="66">
        <v>161.94999999999999</v>
      </c>
      <c r="C746" s="70">
        <v>44641.567210648202</v>
      </c>
      <c r="D746" s="71" t="s">
        <v>32</v>
      </c>
      <c r="E746" s="26">
        <f t="shared" si="12"/>
        <v>4858.5</v>
      </c>
    </row>
    <row r="747" spans="1:5" ht="15" customHeight="1" x14ac:dyDescent="0.35">
      <c r="A747" s="69">
        <v>5</v>
      </c>
      <c r="B747" s="66">
        <v>161.94999999999999</v>
      </c>
      <c r="C747" s="70">
        <v>44641.567210648202</v>
      </c>
      <c r="D747" s="71" t="s">
        <v>32</v>
      </c>
      <c r="E747" s="26">
        <f t="shared" si="12"/>
        <v>809.75</v>
      </c>
    </row>
    <row r="748" spans="1:5" ht="15" customHeight="1" x14ac:dyDescent="0.35">
      <c r="A748" s="69">
        <v>30</v>
      </c>
      <c r="B748" s="66">
        <v>161.94999999999999</v>
      </c>
      <c r="C748" s="70">
        <v>44641.567210648202</v>
      </c>
      <c r="D748" s="71" t="s">
        <v>32</v>
      </c>
      <c r="E748" s="26">
        <f t="shared" si="12"/>
        <v>4858.5</v>
      </c>
    </row>
    <row r="749" spans="1:5" ht="15" customHeight="1" x14ac:dyDescent="0.35">
      <c r="A749" s="69">
        <v>14</v>
      </c>
      <c r="B749" s="66">
        <v>161.85</v>
      </c>
      <c r="C749" s="70">
        <v>44641.567499999997</v>
      </c>
      <c r="D749" s="71" t="s">
        <v>32</v>
      </c>
      <c r="E749" s="26">
        <f t="shared" si="12"/>
        <v>2265.9</v>
      </c>
    </row>
    <row r="750" spans="1:5" ht="15" customHeight="1" x14ac:dyDescent="0.35">
      <c r="A750" s="69">
        <v>2</v>
      </c>
      <c r="B750" s="66">
        <v>161.85</v>
      </c>
      <c r="C750" s="70">
        <v>44641.567499999997</v>
      </c>
      <c r="D750" s="71" t="s">
        <v>32</v>
      </c>
      <c r="E750" s="26">
        <f t="shared" si="12"/>
        <v>323.7</v>
      </c>
    </row>
    <row r="751" spans="1:5" ht="15" customHeight="1" x14ac:dyDescent="0.35">
      <c r="A751" s="69">
        <v>31</v>
      </c>
      <c r="B751" s="66">
        <v>161.85</v>
      </c>
      <c r="C751" s="70">
        <v>44641.567581018498</v>
      </c>
      <c r="D751" s="71" t="s">
        <v>32</v>
      </c>
      <c r="E751" s="26">
        <f t="shared" si="12"/>
        <v>5017.3499999999995</v>
      </c>
    </row>
    <row r="752" spans="1:5" ht="15" customHeight="1" x14ac:dyDescent="0.35">
      <c r="A752" s="69">
        <v>50</v>
      </c>
      <c r="B752" s="66">
        <v>161.94999999999999</v>
      </c>
      <c r="C752" s="70">
        <v>44641.568495370397</v>
      </c>
      <c r="D752" s="71" t="s">
        <v>32</v>
      </c>
      <c r="E752" s="26">
        <f t="shared" si="12"/>
        <v>8097.4999999999991</v>
      </c>
    </row>
    <row r="753" spans="1:5" ht="15" customHeight="1" x14ac:dyDescent="0.35">
      <c r="A753" s="69">
        <v>50</v>
      </c>
      <c r="B753" s="66">
        <v>161.9</v>
      </c>
      <c r="C753" s="70">
        <v>44641.568993055596</v>
      </c>
      <c r="D753" s="71" t="s">
        <v>32</v>
      </c>
      <c r="E753" s="26">
        <f t="shared" si="12"/>
        <v>8095</v>
      </c>
    </row>
    <row r="754" spans="1:5" ht="15" customHeight="1" x14ac:dyDescent="0.35">
      <c r="A754" s="69">
        <v>5</v>
      </c>
      <c r="B754" s="66">
        <v>161.85</v>
      </c>
      <c r="C754" s="70">
        <v>44641.569421296299</v>
      </c>
      <c r="D754" s="71" t="s">
        <v>33</v>
      </c>
      <c r="E754" s="26">
        <f t="shared" si="12"/>
        <v>809.25</v>
      </c>
    </row>
    <row r="755" spans="1:5" ht="15" customHeight="1" x14ac:dyDescent="0.35">
      <c r="A755" s="69">
        <v>46</v>
      </c>
      <c r="B755" s="66">
        <v>161.85</v>
      </c>
      <c r="C755" s="70">
        <v>44641.569421296299</v>
      </c>
      <c r="D755" s="71" t="s">
        <v>33</v>
      </c>
      <c r="E755" s="26">
        <f t="shared" si="12"/>
        <v>7445.0999999999995</v>
      </c>
    </row>
    <row r="756" spans="1:5" ht="15" customHeight="1" x14ac:dyDescent="0.35">
      <c r="A756" s="69">
        <v>14</v>
      </c>
      <c r="B756" s="66">
        <v>161.85</v>
      </c>
      <c r="C756" s="70">
        <v>44641.569421296299</v>
      </c>
      <c r="D756" s="71" t="s">
        <v>33</v>
      </c>
      <c r="E756" s="26">
        <f t="shared" si="12"/>
        <v>2265.9</v>
      </c>
    </row>
    <row r="757" spans="1:5" ht="15" customHeight="1" x14ac:dyDescent="0.35">
      <c r="A757" s="69">
        <v>12</v>
      </c>
      <c r="B757" s="66">
        <v>161.85</v>
      </c>
      <c r="C757" s="70">
        <v>44641.569421296299</v>
      </c>
      <c r="D757" s="71" t="s">
        <v>31</v>
      </c>
      <c r="E757" s="26">
        <f t="shared" si="12"/>
        <v>1942.1999999999998</v>
      </c>
    </row>
    <row r="758" spans="1:5" ht="15" customHeight="1" x14ac:dyDescent="0.35">
      <c r="A758" s="69">
        <v>9</v>
      </c>
      <c r="B758" s="66">
        <v>161.85</v>
      </c>
      <c r="C758" s="70">
        <v>44641.569421296299</v>
      </c>
      <c r="D758" s="71" t="s">
        <v>34</v>
      </c>
      <c r="E758" s="26">
        <f t="shared" si="12"/>
        <v>1456.6499999999999</v>
      </c>
    </row>
    <row r="759" spans="1:5" ht="15" customHeight="1" x14ac:dyDescent="0.35">
      <c r="A759" s="69">
        <v>8</v>
      </c>
      <c r="B759" s="66">
        <v>161.85</v>
      </c>
      <c r="C759" s="70">
        <v>44641.569421296299</v>
      </c>
      <c r="D759" s="71" t="s">
        <v>34</v>
      </c>
      <c r="E759" s="26">
        <f t="shared" si="12"/>
        <v>1294.8</v>
      </c>
    </row>
    <row r="760" spans="1:5" ht="15" customHeight="1" x14ac:dyDescent="0.35">
      <c r="A760" s="69">
        <v>14</v>
      </c>
      <c r="B760" s="66">
        <v>161.85</v>
      </c>
      <c r="C760" s="70">
        <v>44641.569421296299</v>
      </c>
      <c r="D760" s="71" t="s">
        <v>32</v>
      </c>
      <c r="E760" s="26">
        <f t="shared" si="12"/>
        <v>2265.9</v>
      </c>
    </row>
    <row r="761" spans="1:5" ht="15" customHeight="1" x14ac:dyDescent="0.35">
      <c r="A761" s="69">
        <v>75</v>
      </c>
      <c r="B761" s="66">
        <v>161.9</v>
      </c>
      <c r="C761" s="70">
        <v>44641.569606481498</v>
      </c>
      <c r="D761" s="71" t="s">
        <v>33</v>
      </c>
      <c r="E761" s="26">
        <f t="shared" si="12"/>
        <v>12142.5</v>
      </c>
    </row>
    <row r="762" spans="1:5" ht="15" customHeight="1" x14ac:dyDescent="0.35">
      <c r="A762" s="69">
        <v>14</v>
      </c>
      <c r="B762" s="66">
        <v>161.9</v>
      </c>
      <c r="C762" s="70">
        <v>44641.569606481498</v>
      </c>
      <c r="D762" s="71" t="s">
        <v>33</v>
      </c>
      <c r="E762" s="26">
        <f t="shared" si="12"/>
        <v>2266.6</v>
      </c>
    </row>
    <row r="763" spans="1:5" ht="15" customHeight="1" x14ac:dyDescent="0.35">
      <c r="A763" s="69">
        <v>50</v>
      </c>
      <c r="B763" s="66">
        <v>161.9</v>
      </c>
      <c r="C763" s="70">
        <v>44641.569606481498</v>
      </c>
      <c r="D763" s="71" t="s">
        <v>32</v>
      </c>
      <c r="E763" s="26">
        <f t="shared" si="12"/>
        <v>8095</v>
      </c>
    </row>
    <row r="764" spans="1:5" ht="15" customHeight="1" x14ac:dyDescent="0.35">
      <c r="A764" s="69">
        <v>45</v>
      </c>
      <c r="B764" s="66">
        <v>161.9</v>
      </c>
      <c r="C764" s="70">
        <v>44641.570162037002</v>
      </c>
      <c r="D764" s="71" t="s">
        <v>32</v>
      </c>
      <c r="E764" s="26">
        <f t="shared" si="12"/>
        <v>7285.5</v>
      </c>
    </row>
    <row r="765" spans="1:5" ht="15" customHeight="1" x14ac:dyDescent="0.35">
      <c r="A765" s="69">
        <v>2</v>
      </c>
      <c r="B765" s="66">
        <v>161.9</v>
      </c>
      <c r="C765" s="70">
        <v>44641.570162037002</v>
      </c>
      <c r="D765" s="71" t="s">
        <v>32</v>
      </c>
      <c r="E765" s="26">
        <f t="shared" si="12"/>
        <v>323.8</v>
      </c>
    </row>
    <row r="766" spans="1:5" ht="15" customHeight="1" x14ac:dyDescent="0.35">
      <c r="A766" s="69">
        <v>46</v>
      </c>
      <c r="B766" s="66">
        <v>161.94999999999999</v>
      </c>
      <c r="C766" s="70">
        <v>44641.571643518502</v>
      </c>
      <c r="D766" s="71" t="s">
        <v>32</v>
      </c>
      <c r="E766" s="26">
        <f t="shared" si="12"/>
        <v>7449.7</v>
      </c>
    </row>
    <row r="767" spans="1:5" ht="15" customHeight="1" x14ac:dyDescent="0.35">
      <c r="A767" s="69">
        <v>75</v>
      </c>
      <c r="B767" s="66">
        <v>161.94999999999999</v>
      </c>
      <c r="C767" s="70">
        <v>44641.571701388901</v>
      </c>
      <c r="D767" s="71" t="s">
        <v>33</v>
      </c>
      <c r="E767" s="26">
        <f t="shared" si="12"/>
        <v>12146.25</v>
      </c>
    </row>
    <row r="768" spans="1:5" ht="15" customHeight="1" x14ac:dyDescent="0.35">
      <c r="A768" s="69">
        <v>35</v>
      </c>
      <c r="B768" s="66">
        <v>161.94999999999999</v>
      </c>
      <c r="C768" s="70">
        <v>44641.571701388901</v>
      </c>
      <c r="D768" s="71" t="s">
        <v>34</v>
      </c>
      <c r="E768" s="26">
        <f t="shared" si="12"/>
        <v>5668.25</v>
      </c>
    </row>
    <row r="769" spans="1:5" ht="15" customHeight="1" x14ac:dyDescent="0.35">
      <c r="A769" s="69">
        <v>11</v>
      </c>
      <c r="B769" s="66">
        <v>161.94999999999999</v>
      </c>
      <c r="C769" s="70">
        <v>44641.571701388901</v>
      </c>
      <c r="D769" s="71" t="s">
        <v>34</v>
      </c>
      <c r="E769" s="26">
        <f t="shared" si="12"/>
        <v>1781.4499999999998</v>
      </c>
    </row>
    <row r="770" spans="1:5" ht="15" customHeight="1" x14ac:dyDescent="0.35">
      <c r="A770" s="69">
        <v>40</v>
      </c>
      <c r="B770" s="66">
        <v>161.94999999999999</v>
      </c>
      <c r="C770" s="70">
        <v>44641.571701388901</v>
      </c>
      <c r="D770" s="71" t="s">
        <v>32</v>
      </c>
      <c r="E770" s="26">
        <f t="shared" si="12"/>
        <v>6478</v>
      </c>
    </row>
    <row r="771" spans="1:5" ht="15" customHeight="1" x14ac:dyDescent="0.35">
      <c r="A771" s="69">
        <v>8</v>
      </c>
      <c r="B771" s="66">
        <v>161.94999999999999</v>
      </c>
      <c r="C771" s="70">
        <v>44641.571701388901</v>
      </c>
      <c r="D771" s="71" t="s">
        <v>32</v>
      </c>
      <c r="E771" s="26">
        <f t="shared" ref="E771:E834" si="13">A771*B771</f>
        <v>1295.5999999999999</v>
      </c>
    </row>
    <row r="772" spans="1:5" ht="15" customHeight="1" x14ac:dyDescent="0.35">
      <c r="A772" s="69">
        <v>8</v>
      </c>
      <c r="B772" s="66">
        <v>161.94999999999999</v>
      </c>
      <c r="C772" s="70">
        <v>44641.571701388901</v>
      </c>
      <c r="D772" s="71" t="s">
        <v>32</v>
      </c>
      <c r="E772" s="26">
        <f t="shared" si="13"/>
        <v>1295.5999999999999</v>
      </c>
    </row>
    <row r="773" spans="1:5" ht="15" customHeight="1" x14ac:dyDescent="0.35">
      <c r="A773" s="69">
        <v>14</v>
      </c>
      <c r="B773" s="66">
        <v>161.94999999999999</v>
      </c>
      <c r="C773" s="70">
        <v>44641.571701388901</v>
      </c>
      <c r="D773" s="71" t="s">
        <v>32</v>
      </c>
      <c r="E773" s="26">
        <f t="shared" si="13"/>
        <v>2267.2999999999997</v>
      </c>
    </row>
    <row r="774" spans="1:5" ht="15" customHeight="1" x14ac:dyDescent="0.35">
      <c r="A774" s="69">
        <v>55</v>
      </c>
      <c r="B774" s="66">
        <v>161.94999999999999</v>
      </c>
      <c r="C774" s="70">
        <v>44641.571701388901</v>
      </c>
      <c r="D774" s="71" t="s">
        <v>32</v>
      </c>
      <c r="E774" s="26">
        <f t="shared" si="13"/>
        <v>8907.25</v>
      </c>
    </row>
    <row r="775" spans="1:5" ht="15" customHeight="1" x14ac:dyDescent="0.35">
      <c r="A775" s="69">
        <v>61</v>
      </c>
      <c r="B775" s="66">
        <v>161.94999999999999</v>
      </c>
      <c r="C775" s="70">
        <v>44641.571701388901</v>
      </c>
      <c r="D775" s="71" t="s">
        <v>32</v>
      </c>
      <c r="E775" s="26">
        <f t="shared" si="13"/>
        <v>9878.9499999999989</v>
      </c>
    </row>
    <row r="776" spans="1:5" ht="15" customHeight="1" x14ac:dyDescent="0.35">
      <c r="A776" s="69">
        <v>50</v>
      </c>
      <c r="B776" s="66">
        <v>161.94999999999999</v>
      </c>
      <c r="C776" s="70">
        <v>44641.571701388901</v>
      </c>
      <c r="D776" s="71" t="s">
        <v>32</v>
      </c>
      <c r="E776" s="26">
        <f t="shared" si="13"/>
        <v>8097.4999999999991</v>
      </c>
    </row>
    <row r="777" spans="1:5" ht="15" customHeight="1" x14ac:dyDescent="0.35">
      <c r="A777" s="69">
        <v>38</v>
      </c>
      <c r="B777" s="66">
        <v>161.94999999999999</v>
      </c>
      <c r="C777" s="70">
        <v>44641.571701388901</v>
      </c>
      <c r="D777" s="71" t="s">
        <v>32</v>
      </c>
      <c r="E777" s="26">
        <f t="shared" si="13"/>
        <v>6154.0999999999995</v>
      </c>
    </row>
    <row r="778" spans="1:5" ht="15" customHeight="1" x14ac:dyDescent="0.35">
      <c r="A778" s="69">
        <v>8</v>
      </c>
      <c r="B778" s="66">
        <v>161.94999999999999</v>
      </c>
      <c r="C778" s="70">
        <v>44641.571701388901</v>
      </c>
      <c r="D778" s="71" t="s">
        <v>32</v>
      </c>
      <c r="E778" s="26">
        <f t="shared" si="13"/>
        <v>1295.5999999999999</v>
      </c>
    </row>
    <row r="779" spans="1:5" ht="15" customHeight="1" x14ac:dyDescent="0.35">
      <c r="A779" s="69">
        <v>41</v>
      </c>
      <c r="B779" s="66">
        <v>161.80000000000001</v>
      </c>
      <c r="C779" s="70">
        <v>44641.572766203702</v>
      </c>
      <c r="D779" s="71" t="s">
        <v>32</v>
      </c>
      <c r="E779" s="26">
        <f t="shared" si="13"/>
        <v>6633.8</v>
      </c>
    </row>
    <row r="780" spans="1:5" ht="15" customHeight="1" x14ac:dyDescent="0.35">
      <c r="A780" s="69">
        <v>15</v>
      </c>
      <c r="B780" s="66">
        <v>161.75</v>
      </c>
      <c r="C780" s="70">
        <v>44641.5734143519</v>
      </c>
      <c r="D780" s="71" t="s">
        <v>33</v>
      </c>
      <c r="E780" s="26">
        <f t="shared" si="13"/>
        <v>2426.25</v>
      </c>
    </row>
    <row r="781" spans="1:5" ht="15" customHeight="1" x14ac:dyDescent="0.35">
      <c r="A781" s="69">
        <v>12</v>
      </c>
      <c r="B781" s="66">
        <v>161.75</v>
      </c>
      <c r="C781" s="70">
        <v>44641.5734143519</v>
      </c>
      <c r="D781" s="71" t="s">
        <v>31</v>
      </c>
      <c r="E781" s="26">
        <f t="shared" si="13"/>
        <v>1941</v>
      </c>
    </row>
    <row r="782" spans="1:5" ht="15" customHeight="1" x14ac:dyDescent="0.35">
      <c r="A782" s="69">
        <v>63</v>
      </c>
      <c r="B782" s="66">
        <v>161.75</v>
      </c>
      <c r="C782" s="70">
        <v>44641.5734143519</v>
      </c>
      <c r="D782" s="71" t="s">
        <v>32</v>
      </c>
      <c r="E782" s="26">
        <f t="shared" si="13"/>
        <v>10190.25</v>
      </c>
    </row>
    <row r="783" spans="1:5" ht="15" customHeight="1" x14ac:dyDescent="0.35">
      <c r="A783" s="69">
        <v>35</v>
      </c>
      <c r="B783" s="66">
        <v>161.75</v>
      </c>
      <c r="C783" s="70">
        <v>44641.5734143519</v>
      </c>
      <c r="D783" s="71" t="s">
        <v>32</v>
      </c>
      <c r="E783" s="26">
        <f t="shared" si="13"/>
        <v>5661.25</v>
      </c>
    </row>
    <row r="784" spans="1:5" ht="15" customHeight="1" x14ac:dyDescent="0.35">
      <c r="A784" s="69">
        <v>31</v>
      </c>
      <c r="B784" s="66">
        <v>161.75</v>
      </c>
      <c r="C784" s="70">
        <v>44641.5734143519</v>
      </c>
      <c r="D784" s="71" t="s">
        <v>32</v>
      </c>
      <c r="E784" s="26">
        <f t="shared" si="13"/>
        <v>5014.25</v>
      </c>
    </row>
    <row r="785" spans="1:5" ht="15" customHeight="1" x14ac:dyDescent="0.35">
      <c r="A785" s="69">
        <v>50</v>
      </c>
      <c r="B785" s="66">
        <v>161.75</v>
      </c>
      <c r="C785" s="70">
        <v>44641.5734143519</v>
      </c>
      <c r="D785" s="71" t="s">
        <v>32</v>
      </c>
      <c r="E785" s="26">
        <f t="shared" si="13"/>
        <v>8087.5</v>
      </c>
    </row>
    <row r="786" spans="1:5" ht="15" customHeight="1" x14ac:dyDescent="0.35">
      <c r="A786" s="69">
        <v>8</v>
      </c>
      <c r="B786" s="66">
        <v>161.75</v>
      </c>
      <c r="C786" s="70">
        <v>44641.5734143519</v>
      </c>
      <c r="D786" s="71" t="s">
        <v>32</v>
      </c>
      <c r="E786" s="26">
        <f t="shared" si="13"/>
        <v>1294</v>
      </c>
    </row>
    <row r="787" spans="1:5" ht="15" customHeight="1" x14ac:dyDescent="0.35">
      <c r="A787" s="69">
        <v>77</v>
      </c>
      <c r="B787" s="66">
        <v>161.75</v>
      </c>
      <c r="C787" s="70">
        <v>44641.5734143519</v>
      </c>
      <c r="D787" s="71" t="s">
        <v>32</v>
      </c>
      <c r="E787" s="26">
        <f t="shared" si="13"/>
        <v>12454.75</v>
      </c>
    </row>
    <row r="788" spans="1:5" ht="15" customHeight="1" x14ac:dyDescent="0.35">
      <c r="A788" s="69">
        <v>45</v>
      </c>
      <c r="B788" s="66">
        <v>161.69999999999999</v>
      </c>
      <c r="C788" s="70">
        <v>44641.573530092603</v>
      </c>
      <c r="D788" s="71" t="s">
        <v>32</v>
      </c>
      <c r="E788" s="26">
        <f t="shared" si="13"/>
        <v>7276.4999999999991</v>
      </c>
    </row>
    <row r="789" spans="1:5" ht="15" customHeight="1" x14ac:dyDescent="0.35">
      <c r="A789" s="69">
        <v>3</v>
      </c>
      <c r="B789" s="66">
        <v>161.69999999999999</v>
      </c>
      <c r="C789" s="70">
        <v>44641.573530092603</v>
      </c>
      <c r="D789" s="71" t="s">
        <v>32</v>
      </c>
      <c r="E789" s="26">
        <f t="shared" si="13"/>
        <v>485.09999999999997</v>
      </c>
    </row>
    <row r="790" spans="1:5" ht="15" customHeight="1" x14ac:dyDescent="0.35">
      <c r="A790" s="69">
        <v>8</v>
      </c>
      <c r="B790" s="66">
        <v>161.69999999999999</v>
      </c>
      <c r="C790" s="70">
        <v>44641.573530092603</v>
      </c>
      <c r="D790" s="71" t="s">
        <v>32</v>
      </c>
      <c r="E790" s="26">
        <f t="shared" si="13"/>
        <v>1293.5999999999999</v>
      </c>
    </row>
    <row r="791" spans="1:5" ht="15" customHeight="1" x14ac:dyDescent="0.35">
      <c r="A791" s="69">
        <v>100</v>
      </c>
      <c r="B791" s="66">
        <v>161.5</v>
      </c>
      <c r="C791" s="70">
        <v>44641.573738425897</v>
      </c>
      <c r="D791" s="71" t="s">
        <v>32</v>
      </c>
      <c r="E791" s="26">
        <f t="shared" si="13"/>
        <v>16150</v>
      </c>
    </row>
    <row r="792" spans="1:5" ht="15" customHeight="1" x14ac:dyDescent="0.35">
      <c r="A792" s="69">
        <v>2</v>
      </c>
      <c r="B792" s="66">
        <v>161.5</v>
      </c>
      <c r="C792" s="70">
        <v>44641.573738425897</v>
      </c>
      <c r="D792" s="71" t="s">
        <v>32</v>
      </c>
      <c r="E792" s="26">
        <f t="shared" si="13"/>
        <v>323</v>
      </c>
    </row>
    <row r="793" spans="1:5" ht="15" customHeight="1" x14ac:dyDescent="0.35">
      <c r="A793" s="69">
        <v>50</v>
      </c>
      <c r="B793" s="66">
        <v>161.85</v>
      </c>
      <c r="C793" s="70">
        <v>44641.574583333299</v>
      </c>
      <c r="D793" s="71" t="s">
        <v>32</v>
      </c>
      <c r="E793" s="26">
        <f t="shared" si="13"/>
        <v>8092.5</v>
      </c>
    </row>
    <row r="794" spans="1:5" ht="15" customHeight="1" x14ac:dyDescent="0.35">
      <c r="A794" s="69">
        <v>35</v>
      </c>
      <c r="B794" s="66">
        <v>161.85</v>
      </c>
      <c r="C794" s="70">
        <v>44641.574583333299</v>
      </c>
      <c r="D794" s="71" t="s">
        <v>32</v>
      </c>
      <c r="E794" s="26">
        <f t="shared" si="13"/>
        <v>5664.75</v>
      </c>
    </row>
    <row r="795" spans="1:5" ht="15" customHeight="1" x14ac:dyDescent="0.35">
      <c r="A795" s="69">
        <v>6</v>
      </c>
      <c r="B795" s="66">
        <v>161.85</v>
      </c>
      <c r="C795" s="70">
        <v>44641.574583333299</v>
      </c>
      <c r="D795" s="71" t="s">
        <v>32</v>
      </c>
      <c r="E795" s="26">
        <f t="shared" si="13"/>
        <v>971.09999999999991</v>
      </c>
    </row>
    <row r="796" spans="1:5" ht="15" customHeight="1" x14ac:dyDescent="0.35">
      <c r="A796" s="69">
        <v>55</v>
      </c>
      <c r="B796" s="66">
        <v>161.85</v>
      </c>
      <c r="C796" s="70">
        <v>44641.574780092596</v>
      </c>
      <c r="D796" s="71" t="s">
        <v>32</v>
      </c>
      <c r="E796" s="26">
        <f t="shared" si="13"/>
        <v>8901.75</v>
      </c>
    </row>
    <row r="797" spans="1:5" ht="15" customHeight="1" x14ac:dyDescent="0.35">
      <c r="A797" s="69">
        <v>14</v>
      </c>
      <c r="B797" s="66">
        <v>161.85</v>
      </c>
      <c r="C797" s="70">
        <v>44641.574780092596</v>
      </c>
      <c r="D797" s="71" t="s">
        <v>32</v>
      </c>
      <c r="E797" s="26">
        <f t="shared" si="13"/>
        <v>2265.9</v>
      </c>
    </row>
    <row r="798" spans="1:5" ht="15" customHeight="1" x14ac:dyDescent="0.35">
      <c r="A798" s="69">
        <v>8</v>
      </c>
      <c r="B798" s="66">
        <v>161.85</v>
      </c>
      <c r="C798" s="70">
        <v>44641.574780092596</v>
      </c>
      <c r="D798" s="71" t="s">
        <v>32</v>
      </c>
      <c r="E798" s="26">
        <f t="shared" si="13"/>
        <v>1294.8</v>
      </c>
    </row>
    <row r="799" spans="1:5" ht="15" customHeight="1" x14ac:dyDescent="0.35">
      <c r="A799" s="69">
        <v>23</v>
      </c>
      <c r="B799" s="66">
        <v>161.75</v>
      </c>
      <c r="C799" s="70">
        <v>44641.575266203698</v>
      </c>
      <c r="D799" s="71" t="s">
        <v>32</v>
      </c>
      <c r="E799" s="26">
        <f t="shared" si="13"/>
        <v>3720.25</v>
      </c>
    </row>
    <row r="800" spans="1:5" ht="15" customHeight="1" x14ac:dyDescent="0.35">
      <c r="A800" s="69">
        <v>66</v>
      </c>
      <c r="B800" s="66">
        <v>161.75</v>
      </c>
      <c r="C800" s="70">
        <v>44641.575266203698</v>
      </c>
      <c r="D800" s="71" t="s">
        <v>32</v>
      </c>
      <c r="E800" s="26">
        <f t="shared" si="13"/>
        <v>10675.5</v>
      </c>
    </row>
    <row r="801" spans="1:5" ht="15" customHeight="1" x14ac:dyDescent="0.35">
      <c r="A801" s="69">
        <v>50</v>
      </c>
      <c r="B801" s="66">
        <v>161.75</v>
      </c>
      <c r="C801" s="70">
        <v>44641.5756944444</v>
      </c>
      <c r="D801" s="71" t="s">
        <v>32</v>
      </c>
      <c r="E801" s="26">
        <f t="shared" si="13"/>
        <v>8087.5</v>
      </c>
    </row>
    <row r="802" spans="1:5" ht="15" customHeight="1" x14ac:dyDescent="0.35">
      <c r="A802" s="69">
        <v>22</v>
      </c>
      <c r="B802" s="66">
        <v>161.75</v>
      </c>
      <c r="C802" s="70">
        <v>44641.5756944444</v>
      </c>
      <c r="D802" s="71" t="s">
        <v>32</v>
      </c>
      <c r="E802" s="26">
        <f t="shared" si="13"/>
        <v>3558.5</v>
      </c>
    </row>
    <row r="803" spans="1:5" ht="15" customHeight="1" x14ac:dyDescent="0.35">
      <c r="A803" s="69">
        <v>30</v>
      </c>
      <c r="B803" s="66">
        <v>161.75</v>
      </c>
      <c r="C803" s="70">
        <v>44641.5756944444</v>
      </c>
      <c r="D803" s="71" t="s">
        <v>32</v>
      </c>
      <c r="E803" s="26">
        <f t="shared" si="13"/>
        <v>4852.5</v>
      </c>
    </row>
    <row r="804" spans="1:5" ht="15" customHeight="1" x14ac:dyDescent="0.35">
      <c r="A804" s="69">
        <v>9</v>
      </c>
      <c r="B804" s="66">
        <v>161.75</v>
      </c>
      <c r="C804" s="70">
        <v>44641.5756944444</v>
      </c>
      <c r="D804" s="71" t="s">
        <v>32</v>
      </c>
      <c r="E804" s="26">
        <f t="shared" si="13"/>
        <v>1455.75</v>
      </c>
    </row>
    <row r="805" spans="1:5" ht="15" customHeight="1" x14ac:dyDescent="0.35">
      <c r="A805" s="69">
        <v>6</v>
      </c>
      <c r="B805" s="66">
        <v>161.75</v>
      </c>
      <c r="C805" s="70">
        <v>44641.5756944444</v>
      </c>
      <c r="D805" s="71" t="s">
        <v>32</v>
      </c>
      <c r="E805" s="26">
        <f t="shared" si="13"/>
        <v>970.5</v>
      </c>
    </row>
    <row r="806" spans="1:5" ht="15" customHeight="1" x14ac:dyDescent="0.35">
      <c r="A806" s="69">
        <v>48</v>
      </c>
      <c r="B806" s="66">
        <v>161.80000000000001</v>
      </c>
      <c r="C806" s="70">
        <v>44641.576064814799</v>
      </c>
      <c r="D806" s="71" t="s">
        <v>31</v>
      </c>
      <c r="E806" s="26">
        <f t="shared" si="13"/>
        <v>7766.4000000000005</v>
      </c>
    </row>
    <row r="807" spans="1:5" ht="15" customHeight="1" x14ac:dyDescent="0.35">
      <c r="A807" s="69">
        <v>32</v>
      </c>
      <c r="B807" s="66">
        <v>161.80000000000001</v>
      </c>
      <c r="C807" s="70">
        <v>44641.576064814799</v>
      </c>
      <c r="D807" s="71" t="s">
        <v>31</v>
      </c>
      <c r="E807" s="26">
        <f t="shared" si="13"/>
        <v>5177.6000000000004</v>
      </c>
    </row>
    <row r="808" spans="1:5" ht="15" customHeight="1" x14ac:dyDescent="0.35">
      <c r="A808" s="69">
        <v>8</v>
      </c>
      <c r="B808" s="66">
        <v>161.80000000000001</v>
      </c>
      <c r="C808" s="70">
        <v>44641.576064814799</v>
      </c>
      <c r="D808" s="71" t="s">
        <v>34</v>
      </c>
      <c r="E808" s="26">
        <f t="shared" si="13"/>
        <v>1294.4000000000001</v>
      </c>
    </row>
    <row r="809" spans="1:5" ht="15" customHeight="1" x14ac:dyDescent="0.35">
      <c r="A809" s="69">
        <v>7</v>
      </c>
      <c r="B809" s="66">
        <v>161.80000000000001</v>
      </c>
      <c r="C809" s="70">
        <v>44641.576064814799</v>
      </c>
      <c r="D809" s="71" t="s">
        <v>32</v>
      </c>
      <c r="E809" s="26">
        <f t="shared" si="13"/>
        <v>1132.6000000000001</v>
      </c>
    </row>
    <row r="810" spans="1:5" ht="15" customHeight="1" x14ac:dyDescent="0.35">
      <c r="A810" s="69">
        <v>56</v>
      </c>
      <c r="B810" s="66">
        <v>161.80000000000001</v>
      </c>
      <c r="C810" s="70">
        <v>44641.576064814799</v>
      </c>
      <c r="D810" s="71" t="s">
        <v>32</v>
      </c>
      <c r="E810" s="26">
        <f t="shared" si="13"/>
        <v>9060.8000000000011</v>
      </c>
    </row>
    <row r="811" spans="1:5" ht="15" customHeight="1" x14ac:dyDescent="0.35">
      <c r="A811" s="69">
        <v>54</v>
      </c>
      <c r="B811" s="66">
        <v>161.69999999999999</v>
      </c>
      <c r="C811" s="70">
        <v>44641.576574074097</v>
      </c>
      <c r="D811" s="71" t="s">
        <v>32</v>
      </c>
      <c r="E811" s="26">
        <f t="shared" si="13"/>
        <v>8731.7999999999993</v>
      </c>
    </row>
    <row r="812" spans="1:5" ht="15" customHeight="1" x14ac:dyDescent="0.35">
      <c r="A812" s="69">
        <v>1</v>
      </c>
      <c r="B812" s="66">
        <v>161.75</v>
      </c>
      <c r="C812" s="70">
        <v>44641.5766435185</v>
      </c>
      <c r="D812" s="71" t="s">
        <v>31</v>
      </c>
      <c r="E812" s="26">
        <f t="shared" si="13"/>
        <v>161.75</v>
      </c>
    </row>
    <row r="813" spans="1:5" ht="15" customHeight="1" x14ac:dyDescent="0.35">
      <c r="A813" s="69">
        <v>60</v>
      </c>
      <c r="B813" s="66">
        <v>161.75</v>
      </c>
      <c r="C813" s="70">
        <v>44641.5766435185</v>
      </c>
      <c r="D813" s="71" t="s">
        <v>32</v>
      </c>
      <c r="E813" s="26">
        <f t="shared" si="13"/>
        <v>9705</v>
      </c>
    </row>
    <row r="814" spans="1:5" ht="15" customHeight="1" x14ac:dyDescent="0.35">
      <c r="A814" s="69">
        <v>21</v>
      </c>
      <c r="B814" s="66">
        <v>161.75</v>
      </c>
      <c r="C814" s="70">
        <v>44641.5766435185</v>
      </c>
      <c r="D814" s="71" t="s">
        <v>32</v>
      </c>
      <c r="E814" s="26">
        <f t="shared" si="13"/>
        <v>3396.75</v>
      </c>
    </row>
    <row r="815" spans="1:5" ht="15" customHeight="1" x14ac:dyDescent="0.35">
      <c r="A815" s="69">
        <v>8</v>
      </c>
      <c r="B815" s="66">
        <v>161.75</v>
      </c>
      <c r="C815" s="70">
        <v>44641.5766435185</v>
      </c>
      <c r="D815" s="71" t="s">
        <v>32</v>
      </c>
      <c r="E815" s="26">
        <f t="shared" si="13"/>
        <v>1294</v>
      </c>
    </row>
    <row r="816" spans="1:5" ht="15" customHeight="1" x14ac:dyDescent="0.35">
      <c r="A816" s="69">
        <v>15</v>
      </c>
      <c r="B816" s="66">
        <v>161.75</v>
      </c>
      <c r="C816" s="70">
        <v>44641.577789351897</v>
      </c>
      <c r="D816" s="71" t="s">
        <v>33</v>
      </c>
      <c r="E816" s="26">
        <f t="shared" si="13"/>
        <v>2426.25</v>
      </c>
    </row>
    <row r="817" spans="1:5" ht="15" customHeight="1" x14ac:dyDescent="0.35">
      <c r="A817" s="69">
        <v>75</v>
      </c>
      <c r="B817" s="66">
        <v>161.75</v>
      </c>
      <c r="C817" s="70">
        <v>44641.577789351897</v>
      </c>
      <c r="D817" s="71" t="s">
        <v>33</v>
      </c>
      <c r="E817" s="26">
        <f t="shared" si="13"/>
        <v>12131.25</v>
      </c>
    </row>
    <row r="818" spans="1:5" ht="15" customHeight="1" x14ac:dyDescent="0.35">
      <c r="A818" s="69">
        <v>50</v>
      </c>
      <c r="B818" s="66">
        <v>161.75</v>
      </c>
      <c r="C818" s="70">
        <v>44641.577789351897</v>
      </c>
      <c r="D818" s="71" t="s">
        <v>32</v>
      </c>
      <c r="E818" s="26">
        <f t="shared" si="13"/>
        <v>8087.5</v>
      </c>
    </row>
    <row r="819" spans="1:5" ht="15" customHeight="1" x14ac:dyDescent="0.35">
      <c r="A819" s="69">
        <v>6</v>
      </c>
      <c r="B819" s="66">
        <v>161.75</v>
      </c>
      <c r="C819" s="70">
        <v>44641.577789351897</v>
      </c>
      <c r="D819" s="71" t="s">
        <v>32</v>
      </c>
      <c r="E819" s="26">
        <f t="shared" si="13"/>
        <v>970.5</v>
      </c>
    </row>
    <row r="820" spans="1:5" ht="15" customHeight="1" x14ac:dyDescent="0.35">
      <c r="A820" s="69">
        <v>22</v>
      </c>
      <c r="B820" s="66">
        <v>161.75</v>
      </c>
      <c r="C820" s="70">
        <v>44641.577789351897</v>
      </c>
      <c r="D820" s="71" t="s">
        <v>32</v>
      </c>
      <c r="E820" s="26">
        <f t="shared" si="13"/>
        <v>3558.5</v>
      </c>
    </row>
    <row r="821" spans="1:5" ht="15" customHeight="1" x14ac:dyDescent="0.35">
      <c r="A821" s="69">
        <v>8</v>
      </c>
      <c r="B821" s="66">
        <v>161.75</v>
      </c>
      <c r="C821" s="70">
        <v>44641.577789351897</v>
      </c>
      <c r="D821" s="71" t="s">
        <v>32</v>
      </c>
      <c r="E821" s="26">
        <f t="shared" si="13"/>
        <v>1294</v>
      </c>
    </row>
    <row r="822" spans="1:5" ht="15" customHeight="1" x14ac:dyDescent="0.35">
      <c r="A822" s="69">
        <v>51</v>
      </c>
      <c r="B822" s="66">
        <v>161.65</v>
      </c>
      <c r="C822" s="70">
        <v>44641.578043981499</v>
      </c>
      <c r="D822" s="71" t="s">
        <v>32</v>
      </c>
      <c r="E822" s="26">
        <f t="shared" si="13"/>
        <v>8244.15</v>
      </c>
    </row>
    <row r="823" spans="1:5" ht="15" customHeight="1" x14ac:dyDescent="0.35">
      <c r="A823" s="69">
        <v>50</v>
      </c>
      <c r="B823" s="66">
        <v>161.6</v>
      </c>
      <c r="C823" s="70">
        <v>44641.5783912037</v>
      </c>
      <c r="D823" s="71" t="s">
        <v>32</v>
      </c>
      <c r="E823" s="26">
        <f t="shared" si="13"/>
        <v>8080</v>
      </c>
    </row>
    <row r="824" spans="1:5" ht="15" customHeight="1" x14ac:dyDescent="0.35">
      <c r="A824" s="69">
        <v>35</v>
      </c>
      <c r="B824" s="66">
        <v>161.6</v>
      </c>
      <c r="C824" s="70">
        <v>44641.5783912037</v>
      </c>
      <c r="D824" s="71" t="s">
        <v>32</v>
      </c>
      <c r="E824" s="26">
        <f t="shared" si="13"/>
        <v>5656</v>
      </c>
    </row>
    <row r="825" spans="1:5" ht="15" customHeight="1" x14ac:dyDescent="0.35">
      <c r="A825" s="69">
        <v>9</v>
      </c>
      <c r="B825" s="66">
        <v>161.6</v>
      </c>
      <c r="C825" s="70">
        <v>44641.5783912037</v>
      </c>
      <c r="D825" s="71" t="s">
        <v>32</v>
      </c>
      <c r="E825" s="26">
        <f t="shared" si="13"/>
        <v>1454.3999999999999</v>
      </c>
    </row>
    <row r="826" spans="1:5" ht="15" customHeight="1" x14ac:dyDescent="0.35">
      <c r="A826" s="69">
        <v>20</v>
      </c>
      <c r="B826" s="66">
        <v>161.6</v>
      </c>
      <c r="C826" s="70">
        <v>44641.5783912037</v>
      </c>
      <c r="D826" s="71" t="s">
        <v>32</v>
      </c>
      <c r="E826" s="26">
        <f t="shared" si="13"/>
        <v>3232</v>
      </c>
    </row>
    <row r="827" spans="1:5" ht="15" customHeight="1" x14ac:dyDescent="0.35">
      <c r="A827" s="69">
        <v>8</v>
      </c>
      <c r="B827" s="66">
        <v>161.6</v>
      </c>
      <c r="C827" s="70">
        <v>44641.5783912037</v>
      </c>
      <c r="D827" s="71" t="s">
        <v>32</v>
      </c>
      <c r="E827" s="26">
        <f t="shared" si="13"/>
        <v>1292.8</v>
      </c>
    </row>
    <row r="828" spans="1:5" ht="15" customHeight="1" x14ac:dyDescent="0.35">
      <c r="A828" s="69">
        <v>12</v>
      </c>
      <c r="B828" s="66">
        <v>161.6</v>
      </c>
      <c r="C828" s="70">
        <v>44641.5783912037</v>
      </c>
      <c r="D828" s="71" t="s">
        <v>32</v>
      </c>
      <c r="E828" s="26">
        <f t="shared" si="13"/>
        <v>1939.1999999999998</v>
      </c>
    </row>
    <row r="829" spans="1:5" ht="15" customHeight="1" x14ac:dyDescent="0.35">
      <c r="A829" s="69">
        <v>41</v>
      </c>
      <c r="B829" s="66">
        <v>161.55000000000001</v>
      </c>
      <c r="C829" s="70">
        <v>44641.578425925902</v>
      </c>
      <c r="D829" s="71" t="s">
        <v>32</v>
      </c>
      <c r="E829" s="26">
        <f t="shared" si="13"/>
        <v>6623.55</v>
      </c>
    </row>
    <row r="830" spans="1:5" ht="15" customHeight="1" x14ac:dyDescent="0.35">
      <c r="A830" s="69">
        <v>169</v>
      </c>
      <c r="B830" s="66">
        <v>161.5</v>
      </c>
      <c r="C830" s="70">
        <v>44641.5788888889</v>
      </c>
      <c r="D830" s="71" t="s">
        <v>32</v>
      </c>
      <c r="E830" s="26">
        <f t="shared" si="13"/>
        <v>27293.5</v>
      </c>
    </row>
    <row r="831" spans="1:5" ht="15" customHeight="1" x14ac:dyDescent="0.35">
      <c r="A831" s="69">
        <v>89</v>
      </c>
      <c r="B831" s="66">
        <v>161.5</v>
      </c>
      <c r="C831" s="70">
        <v>44641.5788888889</v>
      </c>
      <c r="D831" s="71" t="s">
        <v>32</v>
      </c>
      <c r="E831" s="26">
        <f t="shared" si="13"/>
        <v>14373.5</v>
      </c>
    </row>
    <row r="832" spans="1:5" ht="15" customHeight="1" x14ac:dyDescent="0.35">
      <c r="A832" s="69">
        <v>15</v>
      </c>
      <c r="B832" s="66">
        <v>161.55000000000001</v>
      </c>
      <c r="C832" s="70">
        <v>44641.579050925902</v>
      </c>
      <c r="D832" s="71" t="s">
        <v>33</v>
      </c>
      <c r="E832" s="26">
        <f t="shared" si="13"/>
        <v>2423.25</v>
      </c>
    </row>
    <row r="833" spans="1:5" ht="15" customHeight="1" x14ac:dyDescent="0.35">
      <c r="A833" s="69">
        <v>19</v>
      </c>
      <c r="B833" s="66">
        <v>161.55000000000001</v>
      </c>
      <c r="C833" s="70">
        <v>44641.579050925902</v>
      </c>
      <c r="D833" s="71" t="s">
        <v>31</v>
      </c>
      <c r="E833" s="26">
        <f t="shared" si="13"/>
        <v>3069.4500000000003</v>
      </c>
    </row>
    <row r="834" spans="1:5" ht="15" customHeight="1" x14ac:dyDescent="0.35">
      <c r="A834" s="69">
        <v>8</v>
      </c>
      <c r="B834" s="66">
        <v>161.55000000000001</v>
      </c>
      <c r="C834" s="70">
        <v>44641.579050925902</v>
      </c>
      <c r="D834" s="71" t="s">
        <v>34</v>
      </c>
      <c r="E834" s="26">
        <f t="shared" si="13"/>
        <v>1292.4000000000001</v>
      </c>
    </row>
    <row r="835" spans="1:5" ht="15" customHeight="1" x14ac:dyDescent="0.35">
      <c r="A835" s="69">
        <v>50</v>
      </c>
      <c r="B835" s="66">
        <v>161.55000000000001</v>
      </c>
      <c r="C835" s="70">
        <v>44641.579050925902</v>
      </c>
      <c r="D835" s="71" t="s">
        <v>32</v>
      </c>
      <c r="E835" s="26">
        <f t="shared" ref="E835:E898" si="14">A835*B835</f>
        <v>8077.5000000000009</v>
      </c>
    </row>
    <row r="836" spans="1:5" ht="15" customHeight="1" x14ac:dyDescent="0.35">
      <c r="A836" s="69">
        <v>7</v>
      </c>
      <c r="B836" s="66">
        <v>161.55000000000001</v>
      </c>
      <c r="C836" s="70">
        <v>44641.579050925902</v>
      </c>
      <c r="D836" s="71" t="s">
        <v>32</v>
      </c>
      <c r="E836" s="26">
        <f t="shared" si="14"/>
        <v>1130.8500000000001</v>
      </c>
    </row>
    <row r="837" spans="1:5" ht="15" customHeight="1" x14ac:dyDescent="0.35">
      <c r="A837" s="69">
        <v>60</v>
      </c>
      <c r="B837" s="66">
        <v>161.55000000000001</v>
      </c>
      <c r="C837" s="70">
        <v>44641.579050925902</v>
      </c>
      <c r="D837" s="71" t="s">
        <v>32</v>
      </c>
      <c r="E837" s="26">
        <f t="shared" si="14"/>
        <v>9693</v>
      </c>
    </row>
    <row r="838" spans="1:5" ht="15" customHeight="1" x14ac:dyDescent="0.35">
      <c r="A838" s="69">
        <v>10</v>
      </c>
      <c r="B838" s="66">
        <v>161.5</v>
      </c>
      <c r="C838" s="70">
        <v>44641.579351851899</v>
      </c>
      <c r="D838" s="71" t="s">
        <v>32</v>
      </c>
      <c r="E838" s="26">
        <f t="shared" si="14"/>
        <v>1615</v>
      </c>
    </row>
    <row r="839" spans="1:5" ht="15" customHeight="1" x14ac:dyDescent="0.35">
      <c r="A839" s="69">
        <v>130</v>
      </c>
      <c r="B839" s="66">
        <v>161.5</v>
      </c>
      <c r="C839" s="70">
        <v>44641.579687500001</v>
      </c>
      <c r="D839" s="71" t="s">
        <v>32</v>
      </c>
      <c r="E839" s="26">
        <f t="shared" si="14"/>
        <v>20995</v>
      </c>
    </row>
    <row r="840" spans="1:5" ht="15" customHeight="1" x14ac:dyDescent="0.35">
      <c r="A840" s="69">
        <v>60</v>
      </c>
      <c r="B840" s="66">
        <v>161.5</v>
      </c>
      <c r="C840" s="70">
        <v>44641.579687500001</v>
      </c>
      <c r="D840" s="71" t="s">
        <v>32</v>
      </c>
      <c r="E840" s="26">
        <f t="shared" si="14"/>
        <v>9690</v>
      </c>
    </row>
    <row r="841" spans="1:5" ht="15" customHeight="1" x14ac:dyDescent="0.35">
      <c r="A841" s="69">
        <v>42</v>
      </c>
      <c r="B841" s="66">
        <v>161.55000000000001</v>
      </c>
      <c r="C841" s="70">
        <v>44641.5801041667</v>
      </c>
      <c r="D841" s="71" t="s">
        <v>32</v>
      </c>
      <c r="E841" s="26">
        <f t="shared" si="14"/>
        <v>6785.1</v>
      </c>
    </row>
    <row r="842" spans="1:5" ht="15" customHeight="1" x14ac:dyDescent="0.35">
      <c r="A842" s="69">
        <v>42</v>
      </c>
      <c r="B842" s="66">
        <v>161.35</v>
      </c>
      <c r="C842" s="70">
        <v>44641.580879629597</v>
      </c>
      <c r="D842" s="71" t="s">
        <v>32</v>
      </c>
      <c r="E842" s="26">
        <f t="shared" si="14"/>
        <v>6776.7</v>
      </c>
    </row>
    <row r="843" spans="1:5" ht="15" customHeight="1" x14ac:dyDescent="0.35">
      <c r="A843" s="69">
        <v>44</v>
      </c>
      <c r="B843" s="66">
        <v>161.30000000000001</v>
      </c>
      <c r="C843" s="70">
        <v>44641.581458333298</v>
      </c>
      <c r="D843" s="71" t="s">
        <v>32</v>
      </c>
      <c r="E843" s="26">
        <f t="shared" si="14"/>
        <v>7097.2000000000007</v>
      </c>
    </row>
    <row r="844" spans="1:5" ht="15" customHeight="1" x14ac:dyDescent="0.35">
      <c r="A844" s="69">
        <v>9</v>
      </c>
      <c r="B844" s="66">
        <v>161.30000000000001</v>
      </c>
      <c r="C844" s="70">
        <v>44641.581458333298</v>
      </c>
      <c r="D844" s="71" t="s">
        <v>32</v>
      </c>
      <c r="E844" s="26">
        <f t="shared" si="14"/>
        <v>1451.7</v>
      </c>
    </row>
    <row r="845" spans="1:5" ht="15" customHeight="1" x14ac:dyDescent="0.35">
      <c r="A845" s="69">
        <v>5</v>
      </c>
      <c r="B845" s="66">
        <v>161.25</v>
      </c>
      <c r="C845" s="70">
        <v>44641.582141203697</v>
      </c>
      <c r="D845" s="71" t="s">
        <v>33</v>
      </c>
      <c r="E845" s="26">
        <f t="shared" si="14"/>
        <v>806.25</v>
      </c>
    </row>
    <row r="846" spans="1:5" ht="15" customHeight="1" x14ac:dyDescent="0.35">
      <c r="A846" s="69">
        <v>23</v>
      </c>
      <c r="B846" s="66">
        <v>161.25</v>
      </c>
      <c r="C846" s="70">
        <v>44641.582141203697</v>
      </c>
      <c r="D846" s="71" t="s">
        <v>31</v>
      </c>
      <c r="E846" s="26">
        <f t="shared" si="14"/>
        <v>3708.75</v>
      </c>
    </row>
    <row r="847" spans="1:5" ht="15" customHeight="1" x14ac:dyDescent="0.35">
      <c r="A847" s="69">
        <v>9</v>
      </c>
      <c r="B847" s="66">
        <v>161.25</v>
      </c>
      <c r="C847" s="70">
        <v>44641.582141203697</v>
      </c>
      <c r="D847" s="71" t="s">
        <v>34</v>
      </c>
      <c r="E847" s="26">
        <f t="shared" si="14"/>
        <v>1451.25</v>
      </c>
    </row>
    <row r="848" spans="1:5" ht="15" customHeight="1" x14ac:dyDescent="0.35">
      <c r="A848" s="69">
        <v>50</v>
      </c>
      <c r="B848" s="66">
        <v>161.25</v>
      </c>
      <c r="C848" s="70">
        <v>44641.582141203697</v>
      </c>
      <c r="D848" s="71" t="s">
        <v>32</v>
      </c>
      <c r="E848" s="26">
        <f t="shared" si="14"/>
        <v>8062.5</v>
      </c>
    </row>
    <row r="849" spans="1:5" ht="15" customHeight="1" x14ac:dyDescent="0.35">
      <c r="A849" s="69">
        <v>39</v>
      </c>
      <c r="B849" s="66">
        <v>161.25</v>
      </c>
      <c r="C849" s="70">
        <v>44641.582141203697</v>
      </c>
      <c r="D849" s="71" t="s">
        <v>32</v>
      </c>
      <c r="E849" s="26">
        <f t="shared" si="14"/>
        <v>6288.75</v>
      </c>
    </row>
    <row r="850" spans="1:5" ht="15" customHeight="1" x14ac:dyDescent="0.35">
      <c r="A850" s="69">
        <v>35</v>
      </c>
      <c r="B850" s="66">
        <v>161.25</v>
      </c>
      <c r="C850" s="70">
        <v>44641.582141203697</v>
      </c>
      <c r="D850" s="71" t="s">
        <v>32</v>
      </c>
      <c r="E850" s="26">
        <f t="shared" si="14"/>
        <v>5643.75</v>
      </c>
    </row>
    <row r="851" spans="1:5" ht="15" customHeight="1" x14ac:dyDescent="0.35">
      <c r="A851" s="69">
        <v>80</v>
      </c>
      <c r="B851" s="66">
        <v>161.25</v>
      </c>
      <c r="C851" s="70">
        <v>44641.582141203697</v>
      </c>
      <c r="D851" s="71" t="s">
        <v>32</v>
      </c>
      <c r="E851" s="26">
        <f t="shared" si="14"/>
        <v>12900</v>
      </c>
    </row>
    <row r="852" spans="1:5" ht="15" customHeight="1" x14ac:dyDescent="0.35">
      <c r="A852" s="69">
        <v>24</v>
      </c>
      <c r="B852" s="66">
        <v>161.25</v>
      </c>
      <c r="C852" s="70">
        <v>44641.582141203697</v>
      </c>
      <c r="D852" s="71" t="s">
        <v>32</v>
      </c>
      <c r="E852" s="26">
        <f t="shared" si="14"/>
        <v>3870</v>
      </c>
    </row>
    <row r="853" spans="1:5" ht="15" customHeight="1" x14ac:dyDescent="0.35">
      <c r="A853" s="69">
        <v>31</v>
      </c>
      <c r="B853" s="66">
        <v>161.25</v>
      </c>
      <c r="C853" s="70">
        <v>44641.582141203697</v>
      </c>
      <c r="D853" s="71" t="s">
        <v>32</v>
      </c>
      <c r="E853" s="26">
        <f t="shared" si="14"/>
        <v>4998.75</v>
      </c>
    </row>
    <row r="854" spans="1:5" ht="15" customHeight="1" x14ac:dyDescent="0.35">
      <c r="A854" s="69">
        <v>13</v>
      </c>
      <c r="B854" s="66">
        <v>161.25</v>
      </c>
      <c r="C854" s="70">
        <v>44641.582141203697</v>
      </c>
      <c r="D854" s="71" t="s">
        <v>32</v>
      </c>
      <c r="E854" s="26">
        <f t="shared" si="14"/>
        <v>2096.25</v>
      </c>
    </row>
    <row r="855" spans="1:5" ht="15" customHeight="1" x14ac:dyDescent="0.35">
      <c r="A855" s="69">
        <v>12</v>
      </c>
      <c r="B855" s="66">
        <v>161.19999999999999</v>
      </c>
      <c r="C855" s="70">
        <v>44641.582314814797</v>
      </c>
      <c r="D855" s="71" t="s">
        <v>31</v>
      </c>
      <c r="E855" s="26">
        <f t="shared" si="14"/>
        <v>1934.3999999999999</v>
      </c>
    </row>
    <row r="856" spans="1:5" ht="15" customHeight="1" x14ac:dyDescent="0.35">
      <c r="A856" s="69">
        <v>13</v>
      </c>
      <c r="B856" s="66">
        <v>161.19999999999999</v>
      </c>
      <c r="C856" s="70">
        <v>44641.582314814797</v>
      </c>
      <c r="D856" s="71" t="s">
        <v>34</v>
      </c>
      <c r="E856" s="26">
        <f t="shared" si="14"/>
        <v>2095.6</v>
      </c>
    </row>
    <row r="857" spans="1:5" ht="15" customHeight="1" x14ac:dyDescent="0.35">
      <c r="A857" s="69">
        <v>50</v>
      </c>
      <c r="B857" s="66">
        <v>161.19999999999999</v>
      </c>
      <c r="C857" s="70">
        <v>44641.582314814797</v>
      </c>
      <c r="D857" s="71" t="s">
        <v>32</v>
      </c>
      <c r="E857" s="26">
        <f t="shared" si="14"/>
        <v>8059.9999999999991</v>
      </c>
    </row>
    <row r="858" spans="1:5" ht="15" customHeight="1" x14ac:dyDescent="0.35">
      <c r="A858" s="69">
        <v>59</v>
      </c>
      <c r="B858" s="66">
        <v>161.19999999999999</v>
      </c>
      <c r="C858" s="70">
        <v>44641.582314814797</v>
      </c>
      <c r="D858" s="71" t="s">
        <v>32</v>
      </c>
      <c r="E858" s="26">
        <f t="shared" si="14"/>
        <v>9510.7999999999993</v>
      </c>
    </row>
    <row r="859" spans="1:5" ht="15" customHeight="1" x14ac:dyDescent="0.35">
      <c r="A859" s="69">
        <v>77</v>
      </c>
      <c r="B859" s="66">
        <v>161.19999999999999</v>
      </c>
      <c r="C859" s="70">
        <v>44641.582314814797</v>
      </c>
      <c r="D859" s="71" t="s">
        <v>32</v>
      </c>
      <c r="E859" s="26">
        <f t="shared" si="14"/>
        <v>12412.4</v>
      </c>
    </row>
    <row r="860" spans="1:5" ht="15" customHeight="1" x14ac:dyDescent="0.35">
      <c r="A860" s="69">
        <v>56</v>
      </c>
      <c r="B860" s="66">
        <v>161.19999999999999</v>
      </c>
      <c r="C860" s="70">
        <v>44641.582314814797</v>
      </c>
      <c r="D860" s="71" t="s">
        <v>32</v>
      </c>
      <c r="E860" s="26">
        <f t="shared" si="14"/>
        <v>9027.1999999999989</v>
      </c>
    </row>
    <row r="861" spans="1:5" ht="15" customHeight="1" x14ac:dyDescent="0.35">
      <c r="A861" s="69">
        <v>47</v>
      </c>
      <c r="B861" s="66">
        <v>161.1</v>
      </c>
      <c r="C861" s="70">
        <v>44641.582627314798</v>
      </c>
      <c r="D861" s="71" t="s">
        <v>32</v>
      </c>
      <c r="E861" s="26">
        <f t="shared" si="14"/>
        <v>7571.7</v>
      </c>
    </row>
    <row r="862" spans="1:5" ht="15" customHeight="1" x14ac:dyDescent="0.35">
      <c r="A862" s="69">
        <v>14</v>
      </c>
      <c r="B862" s="66">
        <v>161.1</v>
      </c>
      <c r="C862" s="70">
        <v>44641.582627314798</v>
      </c>
      <c r="D862" s="71" t="s">
        <v>32</v>
      </c>
      <c r="E862" s="26">
        <f t="shared" si="14"/>
        <v>2255.4</v>
      </c>
    </row>
    <row r="863" spans="1:5" ht="15" customHeight="1" x14ac:dyDescent="0.35">
      <c r="A863" s="69">
        <v>38</v>
      </c>
      <c r="B863" s="66">
        <v>161.05000000000001</v>
      </c>
      <c r="C863" s="70">
        <v>44641.583136574103</v>
      </c>
      <c r="D863" s="71" t="s">
        <v>32</v>
      </c>
      <c r="E863" s="26">
        <f t="shared" si="14"/>
        <v>6119.9000000000005</v>
      </c>
    </row>
    <row r="864" spans="1:5" ht="15" customHeight="1" x14ac:dyDescent="0.35">
      <c r="A864" s="69">
        <v>14</v>
      </c>
      <c r="B864" s="66">
        <v>161</v>
      </c>
      <c r="C864" s="70">
        <v>44641.583449074104</v>
      </c>
      <c r="D864" s="71" t="s">
        <v>32</v>
      </c>
      <c r="E864" s="26">
        <f t="shared" si="14"/>
        <v>2254</v>
      </c>
    </row>
    <row r="865" spans="1:5" ht="15" customHeight="1" x14ac:dyDescent="0.35">
      <c r="A865" s="69">
        <v>2</v>
      </c>
      <c r="B865" s="66">
        <v>161</v>
      </c>
      <c r="C865" s="70">
        <v>44641.583449074104</v>
      </c>
      <c r="D865" s="71" t="s">
        <v>32</v>
      </c>
      <c r="E865" s="26">
        <f t="shared" si="14"/>
        <v>322</v>
      </c>
    </row>
    <row r="866" spans="1:5" ht="15" customHeight="1" x14ac:dyDescent="0.35">
      <c r="A866" s="69">
        <v>15</v>
      </c>
      <c r="B866" s="66">
        <v>161</v>
      </c>
      <c r="C866" s="70">
        <v>44641.583449074104</v>
      </c>
      <c r="D866" s="71" t="s">
        <v>32</v>
      </c>
      <c r="E866" s="26">
        <f t="shared" si="14"/>
        <v>2415</v>
      </c>
    </row>
    <row r="867" spans="1:5" ht="15" customHeight="1" x14ac:dyDescent="0.35">
      <c r="A867" s="69">
        <v>22</v>
      </c>
      <c r="B867" s="66">
        <v>161.1</v>
      </c>
      <c r="C867" s="70">
        <v>44641.583877314799</v>
      </c>
      <c r="D867" s="71" t="s">
        <v>33</v>
      </c>
      <c r="E867" s="26">
        <f t="shared" si="14"/>
        <v>3544.2</v>
      </c>
    </row>
    <row r="868" spans="1:5" ht="15" customHeight="1" x14ac:dyDescent="0.35">
      <c r="A868" s="69">
        <v>50</v>
      </c>
      <c r="B868" s="66">
        <v>161.1</v>
      </c>
      <c r="C868" s="70">
        <v>44641.583877314799</v>
      </c>
      <c r="D868" s="71" t="s">
        <v>32</v>
      </c>
      <c r="E868" s="26">
        <f t="shared" si="14"/>
        <v>8055</v>
      </c>
    </row>
    <row r="869" spans="1:5" ht="15" customHeight="1" x14ac:dyDescent="0.35">
      <c r="A869" s="69">
        <v>35</v>
      </c>
      <c r="B869" s="66">
        <v>161.1</v>
      </c>
      <c r="C869" s="70">
        <v>44641.583877314799</v>
      </c>
      <c r="D869" s="71" t="s">
        <v>32</v>
      </c>
      <c r="E869" s="26">
        <f t="shared" si="14"/>
        <v>5638.5</v>
      </c>
    </row>
    <row r="870" spans="1:5" ht="15" customHeight="1" x14ac:dyDescent="0.35">
      <c r="A870" s="69">
        <v>8</v>
      </c>
      <c r="B870" s="66">
        <v>161.1</v>
      </c>
      <c r="C870" s="70">
        <v>44641.583877314799</v>
      </c>
      <c r="D870" s="71" t="s">
        <v>32</v>
      </c>
      <c r="E870" s="26">
        <f t="shared" si="14"/>
        <v>1288.8</v>
      </c>
    </row>
    <row r="871" spans="1:5" ht="15" customHeight="1" x14ac:dyDescent="0.35">
      <c r="A871" s="69">
        <v>8</v>
      </c>
      <c r="B871" s="66">
        <v>161.1</v>
      </c>
      <c r="C871" s="70">
        <v>44641.583877314799</v>
      </c>
      <c r="D871" s="71" t="s">
        <v>32</v>
      </c>
      <c r="E871" s="26">
        <f t="shared" si="14"/>
        <v>1288.8</v>
      </c>
    </row>
    <row r="872" spans="1:5" ht="15" customHeight="1" x14ac:dyDescent="0.35">
      <c r="A872" s="69">
        <v>37</v>
      </c>
      <c r="B872" s="66">
        <v>161.1</v>
      </c>
      <c r="C872" s="70">
        <v>44641.584027777797</v>
      </c>
      <c r="D872" s="71" t="s">
        <v>32</v>
      </c>
      <c r="E872" s="26">
        <f t="shared" si="14"/>
        <v>5960.7</v>
      </c>
    </row>
    <row r="873" spans="1:5" ht="15" customHeight="1" x14ac:dyDescent="0.35">
      <c r="A873" s="69">
        <v>11</v>
      </c>
      <c r="B873" s="66">
        <v>161.1</v>
      </c>
      <c r="C873" s="70">
        <v>44641.584027777797</v>
      </c>
      <c r="D873" s="71" t="s">
        <v>32</v>
      </c>
      <c r="E873" s="26">
        <f t="shared" si="14"/>
        <v>1772.1</v>
      </c>
    </row>
    <row r="874" spans="1:5" ht="15" customHeight="1" x14ac:dyDescent="0.35">
      <c r="A874" s="69">
        <v>9</v>
      </c>
      <c r="B874" s="66">
        <v>161.1</v>
      </c>
      <c r="C874" s="70">
        <v>44641.584027777797</v>
      </c>
      <c r="D874" s="71" t="s">
        <v>32</v>
      </c>
      <c r="E874" s="26">
        <f t="shared" si="14"/>
        <v>1449.8999999999999</v>
      </c>
    </row>
    <row r="875" spans="1:5" ht="15" customHeight="1" x14ac:dyDescent="0.35">
      <c r="A875" s="69">
        <v>38</v>
      </c>
      <c r="B875" s="66">
        <v>161.1</v>
      </c>
      <c r="C875" s="70">
        <v>44641.584027777797</v>
      </c>
      <c r="D875" s="71" t="s">
        <v>32</v>
      </c>
      <c r="E875" s="26">
        <f t="shared" si="14"/>
        <v>6121.8</v>
      </c>
    </row>
    <row r="876" spans="1:5" ht="15" customHeight="1" x14ac:dyDescent="0.35">
      <c r="A876" s="69">
        <v>6</v>
      </c>
      <c r="B876" s="66">
        <v>161.1</v>
      </c>
      <c r="C876" s="70">
        <v>44641.584027777797</v>
      </c>
      <c r="D876" s="71" t="s">
        <v>32</v>
      </c>
      <c r="E876" s="26">
        <f t="shared" si="14"/>
        <v>966.59999999999991</v>
      </c>
    </row>
    <row r="877" spans="1:5" ht="15" customHeight="1" x14ac:dyDescent="0.35">
      <c r="A877" s="69">
        <v>26</v>
      </c>
      <c r="B877" s="66">
        <v>161.1</v>
      </c>
      <c r="C877" s="70">
        <v>44641.584027777797</v>
      </c>
      <c r="D877" s="71" t="s">
        <v>32</v>
      </c>
      <c r="E877" s="26">
        <f t="shared" si="14"/>
        <v>4188.5999999999995</v>
      </c>
    </row>
    <row r="878" spans="1:5" ht="15" customHeight="1" x14ac:dyDescent="0.35">
      <c r="A878" s="69">
        <v>16</v>
      </c>
      <c r="B878" s="66">
        <v>161.1</v>
      </c>
      <c r="C878" s="70">
        <v>44641.584027777797</v>
      </c>
      <c r="D878" s="71" t="s">
        <v>32</v>
      </c>
      <c r="E878" s="26">
        <f t="shared" si="14"/>
        <v>2577.6</v>
      </c>
    </row>
    <row r="879" spans="1:5" ht="15" customHeight="1" x14ac:dyDescent="0.35">
      <c r="A879" s="69">
        <v>36</v>
      </c>
      <c r="B879" s="66">
        <v>161.1</v>
      </c>
      <c r="C879" s="70">
        <v>44641.584027777797</v>
      </c>
      <c r="D879" s="71" t="s">
        <v>32</v>
      </c>
      <c r="E879" s="26">
        <f t="shared" si="14"/>
        <v>5799.5999999999995</v>
      </c>
    </row>
    <row r="880" spans="1:5" ht="15" customHeight="1" x14ac:dyDescent="0.35">
      <c r="A880" s="69">
        <v>45</v>
      </c>
      <c r="B880" s="66">
        <v>161.1</v>
      </c>
      <c r="C880" s="70">
        <v>44641.584027777797</v>
      </c>
      <c r="D880" s="71" t="s">
        <v>32</v>
      </c>
      <c r="E880" s="26">
        <f t="shared" si="14"/>
        <v>7249.5</v>
      </c>
    </row>
    <row r="881" spans="1:5" ht="15" customHeight="1" x14ac:dyDescent="0.35">
      <c r="A881" s="69">
        <v>19</v>
      </c>
      <c r="B881" s="66">
        <v>161.1</v>
      </c>
      <c r="C881" s="70">
        <v>44641.584027777797</v>
      </c>
      <c r="D881" s="71" t="s">
        <v>32</v>
      </c>
      <c r="E881" s="26">
        <f t="shared" si="14"/>
        <v>3060.9</v>
      </c>
    </row>
    <row r="882" spans="1:5" ht="15" customHeight="1" x14ac:dyDescent="0.35">
      <c r="A882" s="69">
        <v>36</v>
      </c>
      <c r="B882" s="66">
        <v>161.1</v>
      </c>
      <c r="C882" s="70">
        <v>44641.584027777797</v>
      </c>
      <c r="D882" s="71" t="s">
        <v>32</v>
      </c>
      <c r="E882" s="26">
        <f t="shared" si="14"/>
        <v>5799.5999999999995</v>
      </c>
    </row>
    <row r="883" spans="1:5" ht="15" customHeight="1" x14ac:dyDescent="0.35">
      <c r="A883" s="69">
        <v>36</v>
      </c>
      <c r="B883" s="66">
        <v>161.1</v>
      </c>
      <c r="C883" s="70">
        <v>44641.584027777797</v>
      </c>
      <c r="D883" s="71" t="s">
        <v>32</v>
      </c>
      <c r="E883" s="26">
        <f t="shared" si="14"/>
        <v>5799.5999999999995</v>
      </c>
    </row>
    <row r="884" spans="1:5" ht="15" customHeight="1" x14ac:dyDescent="0.35">
      <c r="A884" s="69">
        <v>36</v>
      </c>
      <c r="B884" s="66">
        <v>161.1</v>
      </c>
      <c r="C884" s="70">
        <v>44641.584027777797</v>
      </c>
      <c r="D884" s="71" t="s">
        <v>32</v>
      </c>
      <c r="E884" s="26">
        <f t="shared" si="14"/>
        <v>5799.5999999999995</v>
      </c>
    </row>
    <row r="885" spans="1:5" ht="15" customHeight="1" x14ac:dyDescent="0.35">
      <c r="A885" s="69">
        <v>20</v>
      </c>
      <c r="B885" s="66">
        <v>161.1</v>
      </c>
      <c r="C885" s="70">
        <v>44641.584027777797</v>
      </c>
      <c r="D885" s="71" t="s">
        <v>32</v>
      </c>
      <c r="E885" s="26">
        <f t="shared" si="14"/>
        <v>3222</v>
      </c>
    </row>
    <row r="886" spans="1:5" ht="15" customHeight="1" x14ac:dyDescent="0.35">
      <c r="A886" s="69">
        <v>14</v>
      </c>
      <c r="B886" s="66">
        <v>161.05000000000001</v>
      </c>
      <c r="C886" s="70">
        <v>44641.585231481498</v>
      </c>
      <c r="D886" s="71" t="s">
        <v>33</v>
      </c>
      <c r="E886" s="26">
        <f t="shared" si="14"/>
        <v>2254.7000000000003</v>
      </c>
    </row>
    <row r="887" spans="1:5" ht="15" customHeight="1" x14ac:dyDescent="0.35">
      <c r="A887" s="69">
        <v>50</v>
      </c>
      <c r="B887" s="66">
        <v>161.05000000000001</v>
      </c>
      <c r="C887" s="70">
        <v>44641.585231481498</v>
      </c>
      <c r="D887" s="71" t="s">
        <v>32</v>
      </c>
      <c r="E887" s="26">
        <f t="shared" si="14"/>
        <v>8052.5000000000009</v>
      </c>
    </row>
    <row r="888" spans="1:5" ht="15" customHeight="1" x14ac:dyDescent="0.35">
      <c r="A888" s="69">
        <v>35</v>
      </c>
      <c r="B888" s="66">
        <v>161.05000000000001</v>
      </c>
      <c r="C888" s="70">
        <v>44641.585231481498</v>
      </c>
      <c r="D888" s="71" t="s">
        <v>32</v>
      </c>
      <c r="E888" s="26">
        <f t="shared" si="14"/>
        <v>5636.75</v>
      </c>
    </row>
    <row r="889" spans="1:5" ht="15" customHeight="1" x14ac:dyDescent="0.35">
      <c r="A889" s="69">
        <v>8</v>
      </c>
      <c r="B889" s="66">
        <v>161.05000000000001</v>
      </c>
      <c r="C889" s="70">
        <v>44641.585231481498</v>
      </c>
      <c r="D889" s="71" t="s">
        <v>32</v>
      </c>
      <c r="E889" s="26">
        <f t="shared" si="14"/>
        <v>1288.4000000000001</v>
      </c>
    </row>
    <row r="890" spans="1:5" ht="15" customHeight="1" x14ac:dyDescent="0.35">
      <c r="A890" s="69">
        <v>38</v>
      </c>
      <c r="B890" s="66">
        <v>161.05000000000001</v>
      </c>
      <c r="C890" s="70">
        <v>44641.585231481498</v>
      </c>
      <c r="D890" s="71" t="s">
        <v>32</v>
      </c>
      <c r="E890" s="26">
        <f t="shared" si="14"/>
        <v>6119.9000000000005</v>
      </c>
    </row>
    <row r="891" spans="1:5" ht="15" customHeight="1" x14ac:dyDescent="0.35">
      <c r="A891" s="69">
        <v>8</v>
      </c>
      <c r="B891" s="66">
        <v>161.05000000000001</v>
      </c>
      <c r="C891" s="70">
        <v>44641.585231481498</v>
      </c>
      <c r="D891" s="71" t="s">
        <v>32</v>
      </c>
      <c r="E891" s="26">
        <f t="shared" si="14"/>
        <v>1288.4000000000001</v>
      </c>
    </row>
    <row r="892" spans="1:5" ht="15" customHeight="1" x14ac:dyDescent="0.35">
      <c r="A892" s="69">
        <v>469</v>
      </c>
      <c r="B892" s="66">
        <v>161</v>
      </c>
      <c r="C892" s="70">
        <v>44641.585312499999</v>
      </c>
      <c r="D892" s="71" t="s">
        <v>32</v>
      </c>
      <c r="E892" s="26">
        <f t="shared" si="14"/>
        <v>75509</v>
      </c>
    </row>
    <row r="893" spans="1:5" ht="15" customHeight="1" x14ac:dyDescent="0.35">
      <c r="A893" s="69">
        <v>44</v>
      </c>
      <c r="B893" s="66">
        <v>161</v>
      </c>
      <c r="C893" s="70">
        <v>44641.585312499999</v>
      </c>
      <c r="D893" s="71" t="s">
        <v>32</v>
      </c>
      <c r="E893" s="26">
        <f t="shared" si="14"/>
        <v>7084</v>
      </c>
    </row>
    <row r="894" spans="1:5" ht="15" customHeight="1" x14ac:dyDescent="0.35">
      <c r="A894" s="69">
        <v>15</v>
      </c>
      <c r="B894" s="66">
        <v>161</v>
      </c>
      <c r="C894" s="70">
        <v>44641.585590277798</v>
      </c>
      <c r="D894" s="71" t="s">
        <v>33</v>
      </c>
      <c r="E894" s="26">
        <f t="shared" si="14"/>
        <v>2415</v>
      </c>
    </row>
    <row r="895" spans="1:5" ht="15" customHeight="1" x14ac:dyDescent="0.35">
      <c r="A895" s="69">
        <v>23</v>
      </c>
      <c r="B895" s="66">
        <v>161</v>
      </c>
      <c r="C895" s="70">
        <v>44641.585590277798</v>
      </c>
      <c r="D895" s="71" t="s">
        <v>31</v>
      </c>
      <c r="E895" s="26">
        <f t="shared" si="14"/>
        <v>3703</v>
      </c>
    </row>
    <row r="896" spans="1:5" ht="15" customHeight="1" x14ac:dyDescent="0.35">
      <c r="A896" s="69">
        <v>18</v>
      </c>
      <c r="B896" s="66">
        <v>161</v>
      </c>
      <c r="C896" s="70">
        <v>44641.585625</v>
      </c>
      <c r="D896" s="71" t="s">
        <v>31</v>
      </c>
      <c r="E896" s="26">
        <f t="shared" si="14"/>
        <v>2898</v>
      </c>
    </row>
    <row r="897" spans="1:5" ht="15" customHeight="1" x14ac:dyDescent="0.35">
      <c r="A897" s="69">
        <v>1</v>
      </c>
      <c r="B897" s="66">
        <v>161</v>
      </c>
      <c r="C897" s="70">
        <v>44641.585625</v>
      </c>
      <c r="D897" s="71" t="s">
        <v>31</v>
      </c>
      <c r="E897" s="26">
        <f t="shared" si="14"/>
        <v>161</v>
      </c>
    </row>
    <row r="898" spans="1:5" ht="15" customHeight="1" x14ac:dyDescent="0.35">
      <c r="A898" s="69">
        <v>23</v>
      </c>
      <c r="B898" s="66">
        <v>161</v>
      </c>
      <c r="C898" s="70">
        <v>44641.585625</v>
      </c>
      <c r="D898" s="71" t="s">
        <v>31</v>
      </c>
      <c r="E898" s="26">
        <f t="shared" si="14"/>
        <v>3703</v>
      </c>
    </row>
    <row r="899" spans="1:5" ht="15" customHeight="1" x14ac:dyDescent="0.35">
      <c r="A899" s="69">
        <v>13</v>
      </c>
      <c r="B899" s="66">
        <v>161</v>
      </c>
      <c r="C899" s="70">
        <v>44641.585625</v>
      </c>
      <c r="D899" s="71" t="s">
        <v>34</v>
      </c>
      <c r="E899" s="26">
        <f t="shared" ref="E899:E962" si="15">A899*B899</f>
        <v>2093</v>
      </c>
    </row>
    <row r="900" spans="1:5" ht="15" customHeight="1" x14ac:dyDescent="0.35">
      <c r="A900" s="69">
        <v>24</v>
      </c>
      <c r="B900" s="66">
        <v>161</v>
      </c>
      <c r="C900" s="70">
        <v>44641.5856712963</v>
      </c>
      <c r="D900" s="71" t="s">
        <v>34</v>
      </c>
      <c r="E900" s="26">
        <f t="shared" si="15"/>
        <v>3864</v>
      </c>
    </row>
    <row r="901" spans="1:5" ht="15" customHeight="1" x14ac:dyDescent="0.35">
      <c r="A901" s="69">
        <v>46</v>
      </c>
      <c r="B901" s="66">
        <v>160.94999999999999</v>
      </c>
      <c r="C901" s="70">
        <v>44641.585775462998</v>
      </c>
      <c r="D901" s="71" t="s">
        <v>32</v>
      </c>
      <c r="E901" s="26">
        <f t="shared" si="15"/>
        <v>7403.7</v>
      </c>
    </row>
    <row r="902" spans="1:5" ht="15" customHeight="1" x14ac:dyDescent="0.35">
      <c r="A902" s="69">
        <v>6</v>
      </c>
      <c r="B902" s="66">
        <v>161.05000000000001</v>
      </c>
      <c r="C902" s="70">
        <v>44641.586562500001</v>
      </c>
      <c r="D902" s="71" t="s">
        <v>33</v>
      </c>
      <c r="E902" s="26">
        <f t="shared" si="15"/>
        <v>966.30000000000007</v>
      </c>
    </row>
    <row r="903" spans="1:5" ht="15" customHeight="1" x14ac:dyDescent="0.35">
      <c r="A903" s="69">
        <v>12</v>
      </c>
      <c r="B903" s="66">
        <v>161.05000000000001</v>
      </c>
      <c r="C903" s="70">
        <v>44641.586562500001</v>
      </c>
      <c r="D903" s="71" t="s">
        <v>33</v>
      </c>
      <c r="E903" s="26">
        <f t="shared" si="15"/>
        <v>1932.6000000000001</v>
      </c>
    </row>
    <row r="904" spans="1:5" ht="15" customHeight="1" x14ac:dyDescent="0.35">
      <c r="A904" s="69">
        <v>9</v>
      </c>
      <c r="B904" s="66">
        <v>161.05000000000001</v>
      </c>
      <c r="C904" s="70">
        <v>44641.586562500001</v>
      </c>
      <c r="D904" s="71" t="s">
        <v>33</v>
      </c>
      <c r="E904" s="26">
        <f t="shared" si="15"/>
        <v>1449.45</v>
      </c>
    </row>
    <row r="905" spans="1:5" ht="15" customHeight="1" x14ac:dyDescent="0.35">
      <c r="A905" s="69">
        <v>75</v>
      </c>
      <c r="B905" s="66">
        <v>161.05000000000001</v>
      </c>
      <c r="C905" s="70">
        <v>44641.586562500001</v>
      </c>
      <c r="D905" s="71" t="s">
        <v>33</v>
      </c>
      <c r="E905" s="26">
        <f t="shared" si="15"/>
        <v>12078.75</v>
      </c>
    </row>
    <row r="906" spans="1:5" ht="15" customHeight="1" x14ac:dyDescent="0.35">
      <c r="A906" s="69">
        <v>38</v>
      </c>
      <c r="B906" s="66">
        <v>161.05000000000001</v>
      </c>
      <c r="C906" s="70">
        <v>44641.586562500001</v>
      </c>
      <c r="D906" s="71" t="s">
        <v>32</v>
      </c>
      <c r="E906" s="26">
        <f t="shared" si="15"/>
        <v>6119.9000000000005</v>
      </c>
    </row>
    <row r="907" spans="1:5" ht="15" customHeight="1" x14ac:dyDescent="0.35">
      <c r="A907" s="69">
        <v>35</v>
      </c>
      <c r="B907" s="66">
        <v>161.05000000000001</v>
      </c>
      <c r="C907" s="70">
        <v>44641.586562500001</v>
      </c>
      <c r="D907" s="71" t="s">
        <v>32</v>
      </c>
      <c r="E907" s="26">
        <f t="shared" si="15"/>
        <v>5636.75</v>
      </c>
    </row>
    <row r="908" spans="1:5" ht="15" customHeight="1" x14ac:dyDescent="0.35">
      <c r="A908" s="69">
        <v>50</v>
      </c>
      <c r="B908" s="66">
        <v>161.05000000000001</v>
      </c>
      <c r="C908" s="70">
        <v>44641.586562500001</v>
      </c>
      <c r="D908" s="71" t="s">
        <v>32</v>
      </c>
      <c r="E908" s="26">
        <f t="shared" si="15"/>
        <v>8052.5000000000009</v>
      </c>
    </row>
    <row r="909" spans="1:5" ht="15" customHeight="1" x14ac:dyDescent="0.35">
      <c r="A909" s="69">
        <v>6</v>
      </c>
      <c r="B909" s="66">
        <v>161.05000000000001</v>
      </c>
      <c r="C909" s="70">
        <v>44641.586562500001</v>
      </c>
      <c r="D909" s="71" t="s">
        <v>32</v>
      </c>
      <c r="E909" s="26">
        <f t="shared" si="15"/>
        <v>966.30000000000007</v>
      </c>
    </row>
    <row r="910" spans="1:5" ht="15" customHeight="1" x14ac:dyDescent="0.35">
      <c r="A910" s="69">
        <v>15</v>
      </c>
      <c r="B910" s="66">
        <v>161</v>
      </c>
      <c r="C910" s="70">
        <v>44641.586678240703</v>
      </c>
      <c r="D910" s="71" t="s">
        <v>32</v>
      </c>
      <c r="E910" s="26">
        <f t="shared" si="15"/>
        <v>2415</v>
      </c>
    </row>
    <row r="911" spans="1:5" ht="15" customHeight="1" x14ac:dyDescent="0.35">
      <c r="A911" s="69">
        <v>25</v>
      </c>
      <c r="B911" s="66">
        <v>161</v>
      </c>
      <c r="C911" s="70">
        <v>44641.586678240703</v>
      </c>
      <c r="D911" s="71" t="s">
        <v>32</v>
      </c>
      <c r="E911" s="26">
        <f t="shared" si="15"/>
        <v>4025</v>
      </c>
    </row>
    <row r="912" spans="1:5" ht="15" customHeight="1" x14ac:dyDescent="0.35">
      <c r="A912" s="69">
        <v>51</v>
      </c>
      <c r="B912" s="66">
        <v>161</v>
      </c>
      <c r="C912" s="70">
        <v>44641.5871527778</v>
      </c>
      <c r="D912" s="71" t="s">
        <v>33</v>
      </c>
      <c r="E912" s="26">
        <f t="shared" si="15"/>
        <v>8211</v>
      </c>
    </row>
    <row r="913" spans="1:5" ht="15" customHeight="1" x14ac:dyDescent="0.35">
      <c r="A913" s="69">
        <v>27</v>
      </c>
      <c r="B913" s="66">
        <v>161</v>
      </c>
      <c r="C913" s="70">
        <v>44641.5871527778</v>
      </c>
      <c r="D913" s="71" t="s">
        <v>31</v>
      </c>
      <c r="E913" s="26">
        <f t="shared" si="15"/>
        <v>4347</v>
      </c>
    </row>
    <row r="914" spans="1:5" ht="15" customHeight="1" x14ac:dyDescent="0.35">
      <c r="A914" s="69">
        <v>8</v>
      </c>
      <c r="B914" s="66">
        <v>161</v>
      </c>
      <c r="C914" s="70">
        <v>44641.5871527778</v>
      </c>
      <c r="D914" s="71" t="s">
        <v>31</v>
      </c>
      <c r="E914" s="26">
        <f t="shared" si="15"/>
        <v>1288</v>
      </c>
    </row>
    <row r="915" spans="1:5" ht="15" customHeight="1" x14ac:dyDescent="0.35">
      <c r="A915" s="69">
        <v>13</v>
      </c>
      <c r="B915" s="66">
        <v>161</v>
      </c>
      <c r="C915" s="70">
        <v>44641.5871527778</v>
      </c>
      <c r="D915" s="71" t="s">
        <v>34</v>
      </c>
      <c r="E915" s="26">
        <f t="shared" si="15"/>
        <v>2093</v>
      </c>
    </row>
    <row r="916" spans="1:5" ht="15" customHeight="1" x14ac:dyDescent="0.35">
      <c r="A916" s="69">
        <v>11</v>
      </c>
      <c r="B916" s="66">
        <v>161</v>
      </c>
      <c r="C916" s="70">
        <v>44641.5871527778</v>
      </c>
      <c r="D916" s="71" t="s">
        <v>34</v>
      </c>
      <c r="E916" s="26">
        <f t="shared" si="15"/>
        <v>1771</v>
      </c>
    </row>
    <row r="917" spans="1:5" ht="15" customHeight="1" x14ac:dyDescent="0.35">
      <c r="A917" s="69">
        <v>13</v>
      </c>
      <c r="B917" s="66">
        <v>161</v>
      </c>
      <c r="C917" s="70">
        <v>44641.5871527778</v>
      </c>
      <c r="D917" s="71" t="s">
        <v>34</v>
      </c>
      <c r="E917" s="26">
        <f t="shared" si="15"/>
        <v>2093</v>
      </c>
    </row>
    <row r="918" spans="1:5" ht="15" customHeight="1" x14ac:dyDescent="0.35">
      <c r="A918" s="69">
        <v>10</v>
      </c>
      <c r="B918" s="66">
        <v>161</v>
      </c>
      <c r="C918" s="70">
        <v>44641.5871527778</v>
      </c>
      <c r="D918" s="71" t="s">
        <v>32</v>
      </c>
      <c r="E918" s="26">
        <f t="shared" si="15"/>
        <v>1610</v>
      </c>
    </row>
    <row r="919" spans="1:5" ht="15" customHeight="1" x14ac:dyDescent="0.35">
      <c r="A919" s="69">
        <v>4</v>
      </c>
      <c r="B919" s="66">
        <v>161</v>
      </c>
      <c r="C919" s="70">
        <v>44641.5871527778</v>
      </c>
      <c r="D919" s="71" t="s">
        <v>32</v>
      </c>
      <c r="E919" s="26">
        <f t="shared" si="15"/>
        <v>644</v>
      </c>
    </row>
    <row r="920" spans="1:5" ht="15" customHeight="1" x14ac:dyDescent="0.35">
      <c r="A920" s="69">
        <v>55</v>
      </c>
      <c r="B920" s="66">
        <v>161</v>
      </c>
      <c r="C920" s="70">
        <v>44641.5871527778</v>
      </c>
      <c r="D920" s="71" t="s">
        <v>32</v>
      </c>
      <c r="E920" s="26">
        <f t="shared" si="15"/>
        <v>8855</v>
      </c>
    </row>
    <row r="921" spans="1:5" ht="15" customHeight="1" x14ac:dyDescent="0.35">
      <c r="A921" s="69">
        <v>9</v>
      </c>
      <c r="B921" s="66">
        <v>161</v>
      </c>
      <c r="C921" s="70">
        <v>44641.5871527778</v>
      </c>
      <c r="D921" s="71" t="s">
        <v>32</v>
      </c>
      <c r="E921" s="26">
        <f t="shared" si="15"/>
        <v>1449</v>
      </c>
    </row>
    <row r="922" spans="1:5" ht="15" customHeight="1" x14ac:dyDescent="0.35">
      <c r="A922" s="69">
        <v>26</v>
      </c>
      <c r="B922" s="66">
        <v>161</v>
      </c>
      <c r="C922" s="70">
        <v>44641.5871527778</v>
      </c>
      <c r="D922" s="71" t="s">
        <v>32</v>
      </c>
      <c r="E922" s="26">
        <f t="shared" si="15"/>
        <v>4186</v>
      </c>
    </row>
    <row r="923" spans="1:5" ht="15" customHeight="1" x14ac:dyDescent="0.35">
      <c r="A923" s="69">
        <v>14</v>
      </c>
      <c r="B923" s="66">
        <v>161</v>
      </c>
      <c r="C923" s="70">
        <v>44641.5871527778</v>
      </c>
      <c r="D923" s="71" t="s">
        <v>32</v>
      </c>
      <c r="E923" s="26">
        <f t="shared" si="15"/>
        <v>2254</v>
      </c>
    </row>
    <row r="924" spans="1:5" ht="15" customHeight="1" x14ac:dyDescent="0.35">
      <c r="A924" s="69">
        <v>42</v>
      </c>
      <c r="B924" s="66">
        <v>160.9</v>
      </c>
      <c r="C924" s="70">
        <v>44641.5875115741</v>
      </c>
      <c r="D924" s="71" t="s">
        <v>32</v>
      </c>
      <c r="E924" s="26">
        <f t="shared" si="15"/>
        <v>6757.8</v>
      </c>
    </row>
    <row r="925" spans="1:5" ht="15" customHeight="1" x14ac:dyDescent="0.35">
      <c r="A925" s="69">
        <v>48</v>
      </c>
      <c r="B925" s="66">
        <v>160.80000000000001</v>
      </c>
      <c r="C925" s="70">
        <v>44641.588113425903</v>
      </c>
      <c r="D925" s="71" t="s">
        <v>32</v>
      </c>
      <c r="E925" s="26">
        <f t="shared" si="15"/>
        <v>7718.4000000000005</v>
      </c>
    </row>
    <row r="926" spans="1:5" ht="15" customHeight="1" x14ac:dyDescent="0.35">
      <c r="A926" s="69">
        <v>35</v>
      </c>
      <c r="B926" s="66">
        <v>160.75</v>
      </c>
      <c r="C926" s="70">
        <v>44641.588333333297</v>
      </c>
      <c r="D926" s="71" t="s">
        <v>33</v>
      </c>
      <c r="E926" s="26">
        <f t="shared" si="15"/>
        <v>5626.25</v>
      </c>
    </row>
    <row r="927" spans="1:5" ht="15" customHeight="1" x14ac:dyDescent="0.35">
      <c r="A927" s="69">
        <v>6</v>
      </c>
      <c r="B927" s="66">
        <v>160.75</v>
      </c>
      <c r="C927" s="70">
        <v>44641.588333333297</v>
      </c>
      <c r="D927" s="71" t="s">
        <v>31</v>
      </c>
      <c r="E927" s="26">
        <f t="shared" si="15"/>
        <v>964.5</v>
      </c>
    </row>
    <row r="928" spans="1:5" ht="15" customHeight="1" x14ac:dyDescent="0.35">
      <c r="A928" s="69">
        <v>3</v>
      </c>
      <c r="B928" s="66">
        <v>160.75</v>
      </c>
      <c r="C928" s="70">
        <v>44641.588333333297</v>
      </c>
      <c r="D928" s="71" t="s">
        <v>31</v>
      </c>
      <c r="E928" s="26">
        <f t="shared" si="15"/>
        <v>482.25</v>
      </c>
    </row>
    <row r="929" spans="1:5" ht="15" customHeight="1" x14ac:dyDescent="0.35">
      <c r="A929" s="69">
        <v>18</v>
      </c>
      <c r="B929" s="66">
        <v>160.75</v>
      </c>
      <c r="C929" s="70">
        <v>44641.588333333297</v>
      </c>
      <c r="D929" s="71" t="s">
        <v>31</v>
      </c>
      <c r="E929" s="26">
        <f t="shared" si="15"/>
        <v>2893.5</v>
      </c>
    </row>
    <row r="930" spans="1:5" ht="15" customHeight="1" x14ac:dyDescent="0.35">
      <c r="A930" s="69">
        <v>26</v>
      </c>
      <c r="B930" s="66">
        <v>160.75</v>
      </c>
      <c r="C930" s="70">
        <v>44641.588333333297</v>
      </c>
      <c r="D930" s="71" t="s">
        <v>32</v>
      </c>
      <c r="E930" s="26">
        <f t="shared" si="15"/>
        <v>4179.5</v>
      </c>
    </row>
    <row r="931" spans="1:5" ht="15" customHeight="1" x14ac:dyDescent="0.35">
      <c r="A931" s="69">
        <v>15</v>
      </c>
      <c r="B931" s="66">
        <v>160.75</v>
      </c>
      <c r="C931" s="70">
        <v>44641.588333333297</v>
      </c>
      <c r="D931" s="71" t="s">
        <v>32</v>
      </c>
      <c r="E931" s="26">
        <f t="shared" si="15"/>
        <v>2411.25</v>
      </c>
    </row>
    <row r="932" spans="1:5" ht="15" customHeight="1" x14ac:dyDescent="0.35">
      <c r="A932" s="69">
        <v>59</v>
      </c>
      <c r="B932" s="66">
        <v>160.75</v>
      </c>
      <c r="C932" s="70">
        <v>44641.588333333297</v>
      </c>
      <c r="D932" s="71" t="s">
        <v>32</v>
      </c>
      <c r="E932" s="26">
        <f t="shared" si="15"/>
        <v>9484.25</v>
      </c>
    </row>
    <row r="933" spans="1:5" ht="15" customHeight="1" x14ac:dyDescent="0.35">
      <c r="A933" s="69">
        <v>47</v>
      </c>
      <c r="B933" s="66">
        <v>160.69999999999999</v>
      </c>
      <c r="C933" s="70">
        <v>44641.588668981502</v>
      </c>
      <c r="D933" s="71" t="s">
        <v>32</v>
      </c>
      <c r="E933" s="26">
        <f t="shared" si="15"/>
        <v>7552.9</v>
      </c>
    </row>
    <row r="934" spans="1:5" ht="15" customHeight="1" x14ac:dyDescent="0.35">
      <c r="A934" s="69">
        <v>15</v>
      </c>
      <c r="B934" s="66">
        <v>160.69999999999999</v>
      </c>
      <c r="C934" s="70">
        <v>44641.5887268519</v>
      </c>
      <c r="D934" s="71" t="s">
        <v>31</v>
      </c>
      <c r="E934" s="26">
        <f t="shared" si="15"/>
        <v>2410.5</v>
      </c>
    </row>
    <row r="935" spans="1:5" ht="15" customHeight="1" x14ac:dyDescent="0.35">
      <c r="A935" s="69">
        <v>2</v>
      </c>
      <c r="B935" s="66">
        <v>160.69999999999999</v>
      </c>
      <c r="C935" s="70">
        <v>44641.5887268519</v>
      </c>
      <c r="D935" s="71" t="s">
        <v>32</v>
      </c>
      <c r="E935" s="26">
        <f t="shared" si="15"/>
        <v>321.39999999999998</v>
      </c>
    </row>
    <row r="936" spans="1:5" ht="15" customHeight="1" x14ac:dyDescent="0.35">
      <c r="A936" s="69">
        <v>145</v>
      </c>
      <c r="B936" s="66">
        <v>160.69999999999999</v>
      </c>
      <c r="C936" s="70">
        <v>44641.5887268519</v>
      </c>
      <c r="D936" s="71" t="s">
        <v>32</v>
      </c>
      <c r="E936" s="26">
        <f t="shared" si="15"/>
        <v>23301.5</v>
      </c>
    </row>
    <row r="937" spans="1:5" ht="15" customHeight="1" x14ac:dyDescent="0.35">
      <c r="A937" s="69">
        <v>1</v>
      </c>
      <c r="B937" s="66">
        <v>160.69999999999999</v>
      </c>
      <c r="C937" s="70">
        <v>44641.5887268519</v>
      </c>
      <c r="D937" s="71" t="s">
        <v>32</v>
      </c>
      <c r="E937" s="26">
        <f t="shared" si="15"/>
        <v>160.69999999999999</v>
      </c>
    </row>
    <row r="938" spans="1:5" ht="15" customHeight="1" x14ac:dyDescent="0.35">
      <c r="A938" s="69">
        <v>55</v>
      </c>
      <c r="B938" s="66">
        <v>160.65</v>
      </c>
      <c r="C938" s="70">
        <v>44641.589363425897</v>
      </c>
      <c r="D938" s="71" t="s">
        <v>32</v>
      </c>
      <c r="E938" s="26">
        <f t="shared" si="15"/>
        <v>8835.75</v>
      </c>
    </row>
    <row r="939" spans="1:5" ht="15" customHeight="1" x14ac:dyDescent="0.35">
      <c r="A939" s="69">
        <v>6</v>
      </c>
      <c r="B939" s="66">
        <v>160.75</v>
      </c>
      <c r="C939" s="70">
        <v>44641.589421296303</v>
      </c>
      <c r="D939" s="71" t="s">
        <v>31</v>
      </c>
      <c r="E939" s="26">
        <f t="shared" si="15"/>
        <v>964.5</v>
      </c>
    </row>
    <row r="940" spans="1:5" ht="15" customHeight="1" x14ac:dyDescent="0.35">
      <c r="A940" s="69">
        <v>21</v>
      </c>
      <c r="B940" s="66">
        <v>160.75</v>
      </c>
      <c r="C940" s="70">
        <v>44641.589421296303</v>
      </c>
      <c r="D940" s="71" t="s">
        <v>31</v>
      </c>
      <c r="E940" s="26">
        <f t="shared" si="15"/>
        <v>3375.75</v>
      </c>
    </row>
    <row r="941" spans="1:5" ht="15" customHeight="1" x14ac:dyDescent="0.35">
      <c r="A941" s="69">
        <v>21</v>
      </c>
      <c r="B941" s="66">
        <v>160.75</v>
      </c>
      <c r="C941" s="70">
        <v>44641.589421296303</v>
      </c>
      <c r="D941" s="71" t="s">
        <v>31</v>
      </c>
      <c r="E941" s="26">
        <f t="shared" si="15"/>
        <v>3375.75</v>
      </c>
    </row>
    <row r="942" spans="1:5" ht="15" customHeight="1" x14ac:dyDescent="0.35">
      <c r="A942" s="69">
        <v>3</v>
      </c>
      <c r="B942" s="66">
        <v>160.75</v>
      </c>
      <c r="C942" s="70">
        <v>44641.589421296303</v>
      </c>
      <c r="D942" s="71" t="s">
        <v>31</v>
      </c>
      <c r="E942" s="26">
        <f t="shared" si="15"/>
        <v>482.25</v>
      </c>
    </row>
    <row r="943" spans="1:5" ht="15" customHeight="1" x14ac:dyDescent="0.35">
      <c r="A943" s="69">
        <v>11</v>
      </c>
      <c r="B943" s="66">
        <v>160.75</v>
      </c>
      <c r="C943" s="70">
        <v>44641.589421296303</v>
      </c>
      <c r="D943" s="71" t="s">
        <v>31</v>
      </c>
      <c r="E943" s="26">
        <f t="shared" si="15"/>
        <v>1768.25</v>
      </c>
    </row>
    <row r="944" spans="1:5" ht="15" customHeight="1" x14ac:dyDescent="0.35">
      <c r="A944" s="69">
        <v>22</v>
      </c>
      <c r="B944" s="66">
        <v>160.75</v>
      </c>
      <c r="C944" s="70">
        <v>44641.589421296303</v>
      </c>
      <c r="D944" s="71" t="s">
        <v>34</v>
      </c>
      <c r="E944" s="26">
        <f t="shared" si="15"/>
        <v>3536.5</v>
      </c>
    </row>
    <row r="945" spans="1:5" ht="15" customHeight="1" x14ac:dyDescent="0.35">
      <c r="A945" s="69">
        <v>58</v>
      </c>
      <c r="B945" s="66">
        <v>160.75</v>
      </c>
      <c r="C945" s="70">
        <v>44641.589421296303</v>
      </c>
      <c r="D945" s="71" t="s">
        <v>32</v>
      </c>
      <c r="E945" s="26">
        <f t="shared" si="15"/>
        <v>9323.5</v>
      </c>
    </row>
    <row r="946" spans="1:5" ht="15" customHeight="1" x14ac:dyDescent="0.35">
      <c r="A946" s="69">
        <v>11</v>
      </c>
      <c r="B946" s="66">
        <v>160.75</v>
      </c>
      <c r="C946" s="70">
        <v>44641.589421296303</v>
      </c>
      <c r="D946" s="71" t="s">
        <v>32</v>
      </c>
      <c r="E946" s="26">
        <f t="shared" si="15"/>
        <v>1768.25</v>
      </c>
    </row>
    <row r="947" spans="1:5" ht="15" customHeight="1" x14ac:dyDescent="0.35">
      <c r="A947" s="69">
        <v>8</v>
      </c>
      <c r="B947" s="66">
        <v>160.75</v>
      </c>
      <c r="C947" s="70">
        <v>44641.589421296303</v>
      </c>
      <c r="D947" s="71" t="s">
        <v>32</v>
      </c>
      <c r="E947" s="26">
        <f t="shared" si="15"/>
        <v>1286</v>
      </c>
    </row>
    <row r="948" spans="1:5" ht="15" customHeight="1" x14ac:dyDescent="0.35">
      <c r="A948" s="69">
        <v>145</v>
      </c>
      <c r="B948" s="66">
        <v>160.75</v>
      </c>
      <c r="C948" s="70">
        <v>44641.589421296303</v>
      </c>
      <c r="D948" s="71" t="s">
        <v>32</v>
      </c>
      <c r="E948" s="26">
        <f t="shared" si="15"/>
        <v>23308.75</v>
      </c>
    </row>
    <row r="949" spans="1:5" ht="15" customHeight="1" x14ac:dyDescent="0.35">
      <c r="A949" s="69">
        <v>37</v>
      </c>
      <c r="B949" s="66">
        <v>160.75</v>
      </c>
      <c r="C949" s="70">
        <v>44641.589421296303</v>
      </c>
      <c r="D949" s="71" t="s">
        <v>32</v>
      </c>
      <c r="E949" s="26">
        <f t="shared" si="15"/>
        <v>5947.75</v>
      </c>
    </row>
    <row r="950" spans="1:5" ht="15" customHeight="1" x14ac:dyDescent="0.35">
      <c r="A950" s="69">
        <v>21</v>
      </c>
      <c r="B950" s="66">
        <v>160.75</v>
      </c>
      <c r="C950" s="70">
        <v>44641.589421296303</v>
      </c>
      <c r="D950" s="71" t="s">
        <v>32</v>
      </c>
      <c r="E950" s="26">
        <f t="shared" si="15"/>
        <v>3375.75</v>
      </c>
    </row>
    <row r="951" spans="1:5" ht="15" customHeight="1" x14ac:dyDescent="0.35">
      <c r="A951" s="69">
        <v>11</v>
      </c>
      <c r="B951" s="66">
        <v>160.75</v>
      </c>
      <c r="C951" s="70">
        <v>44641.590138888903</v>
      </c>
      <c r="D951" s="71" t="s">
        <v>33</v>
      </c>
      <c r="E951" s="26">
        <f t="shared" si="15"/>
        <v>1768.25</v>
      </c>
    </row>
    <row r="952" spans="1:5" ht="15" customHeight="1" x14ac:dyDescent="0.35">
      <c r="A952" s="69">
        <v>54</v>
      </c>
      <c r="B952" s="66">
        <v>160.75</v>
      </c>
      <c r="C952" s="70">
        <v>44641.590138888903</v>
      </c>
      <c r="D952" s="71" t="s">
        <v>31</v>
      </c>
      <c r="E952" s="26">
        <f t="shared" si="15"/>
        <v>8680.5</v>
      </c>
    </row>
    <row r="953" spans="1:5" ht="15" customHeight="1" x14ac:dyDescent="0.35">
      <c r="A953" s="69">
        <v>20</v>
      </c>
      <c r="B953" s="66">
        <v>160.75</v>
      </c>
      <c r="C953" s="70">
        <v>44641.590138888903</v>
      </c>
      <c r="D953" s="71" t="s">
        <v>31</v>
      </c>
      <c r="E953" s="26">
        <f t="shared" si="15"/>
        <v>3215</v>
      </c>
    </row>
    <row r="954" spans="1:5" ht="15" customHeight="1" x14ac:dyDescent="0.35">
      <c r="A954" s="69">
        <v>22</v>
      </c>
      <c r="B954" s="66">
        <v>160.75</v>
      </c>
      <c r="C954" s="70">
        <v>44641.590138888903</v>
      </c>
      <c r="D954" s="71" t="s">
        <v>34</v>
      </c>
      <c r="E954" s="26">
        <f t="shared" si="15"/>
        <v>3536.5</v>
      </c>
    </row>
    <row r="955" spans="1:5" ht="15" customHeight="1" x14ac:dyDescent="0.35">
      <c r="A955" s="69">
        <v>8</v>
      </c>
      <c r="B955" s="66">
        <v>160.75</v>
      </c>
      <c r="C955" s="70">
        <v>44641.590138888903</v>
      </c>
      <c r="D955" s="71" t="s">
        <v>34</v>
      </c>
      <c r="E955" s="26">
        <f t="shared" si="15"/>
        <v>1286</v>
      </c>
    </row>
    <row r="956" spans="1:5" ht="15" customHeight="1" x14ac:dyDescent="0.35">
      <c r="A956" s="69">
        <v>3</v>
      </c>
      <c r="B956" s="66">
        <v>160.75</v>
      </c>
      <c r="C956" s="70">
        <v>44641.590138888903</v>
      </c>
      <c r="D956" s="71" t="s">
        <v>32</v>
      </c>
      <c r="E956" s="26">
        <f t="shared" si="15"/>
        <v>482.25</v>
      </c>
    </row>
    <row r="957" spans="1:5" ht="15" customHeight="1" x14ac:dyDescent="0.35">
      <c r="A957" s="69">
        <v>7</v>
      </c>
      <c r="B957" s="66">
        <v>160.75</v>
      </c>
      <c r="C957" s="70">
        <v>44641.590138888903</v>
      </c>
      <c r="D957" s="71" t="s">
        <v>32</v>
      </c>
      <c r="E957" s="26">
        <f t="shared" si="15"/>
        <v>1125.25</v>
      </c>
    </row>
    <row r="958" spans="1:5" ht="15" customHeight="1" x14ac:dyDescent="0.35">
      <c r="A958" s="69">
        <v>50</v>
      </c>
      <c r="B958" s="66">
        <v>160.75</v>
      </c>
      <c r="C958" s="70">
        <v>44641.590138888903</v>
      </c>
      <c r="D958" s="71" t="s">
        <v>32</v>
      </c>
      <c r="E958" s="26">
        <f t="shared" si="15"/>
        <v>8037.5</v>
      </c>
    </row>
    <row r="959" spans="1:5" ht="15" customHeight="1" x14ac:dyDescent="0.35">
      <c r="A959" s="69">
        <v>34</v>
      </c>
      <c r="B959" s="66">
        <v>160.94999999999999</v>
      </c>
      <c r="C959" s="70">
        <v>44641.590497685203</v>
      </c>
      <c r="D959" s="71" t="s">
        <v>31</v>
      </c>
      <c r="E959" s="26">
        <f t="shared" si="15"/>
        <v>5472.2999999999993</v>
      </c>
    </row>
    <row r="960" spans="1:5" ht="15" customHeight="1" x14ac:dyDescent="0.35">
      <c r="A960" s="69">
        <v>10</v>
      </c>
      <c r="B960" s="66">
        <v>160.94999999999999</v>
      </c>
      <c r="C960" s="70">
        <v>44641.590497685203</v>
      </c>
      <c r="D960" s="71" t="s">
        <v>34</v>
      </c>
      <c r="E960" s="26">
        <f t="shared" si="15"/>
        <v>1609.5</v>
      </c>
    </row>
    <row r="961" spans="1:5" ht="15" customHeight="1" x14ac:dyDescent="0.35">
      <c r="A961" s="69">
        <v>8</v>
      </c>
      <c r="B961" s="66">
        <v>160.94999999999999</v>
      </c>
      <c r="C961" s="70">
        <v>44641.590497685203</v>
      </c>
      <c r="D961" s="71" t="s">
        <v>34</v>
      </c>
      <c r="E961" s="26">
        <f t="shared" si="15"/>
        <v>1287.5999999999999</v>
      </c>
    </row>
    <row r="962" spans="1:5" ht="15" customHeight="1" x14ac:dyDescent="0.35">
      <c r="A962" s="69">
        <v>1</v>
      </c>
      <c r="B962" s="66">
        <v>160.94999999999999</v>
      </c>
      <c r="C962" s="70">
        <v>44641.590497685203</v>
      </c>
      <c r="D962" s="71" t="s">
        <v>34</v>
      </c>
      <c r="E962" s="26">
        <f t="shared" si="15"/>
        <v>160.94999999999999</v>
      </c>
    </row>
    <row r="963" spans="1:5" ht="15" customHeight="1" x14ac:dyDescent="0.35">
      <c r="A963" s="69">
        <v>8</v>
      </c>
      <c r="B963" s="66">
        <v>160.94999999999999</v>
      </c>
      <c r="C963" s="70">
        <v>44641.590497685203</v>
      </c>
      <c r="D963" s="71" t="s">
        <v>32</v>
      </c>
      <c r="E963" s="26">
        <f t="shared" ref="E963:E1026" si="16">A963*B963</f>
        <v>1287.5999999999999</v>
      </c>
    </row>
    <row r="964" spans="1:5" ht="15" customHeight="1" x14ac:dyDescent="0.35">
      <c r="A964" s="69">
        <v>59</v>
      </c>
      <c r="B964" s="66">
        <v>160.94999999999999</v>
      </c>
      <c r="C964" s="70">
        <v>44641.590497685203</v>
      </c>
      <c r="D964" s="71" t="s">
        <v>32</v>
      </c>
      <c r="E964" s="26">
        <f t="shared" si="16"/>
        <v>9496.0499999999993</v>
      </c>
    </row>
    <row r="965" spans="1:5" ht="15" customHeight="1" x14ac:dyDescent="0.35">
      <c r="A965" s="69">
        <v>6</v>
      </c>
      <c r="B965" s="66">
        <v>160.9</v>
      </c>
      <c r="C965" s="70">
        <v>44641.590902777803</v>
      </c>
      <c r="D965" s="71" t="s">
        <v>32</v>
      </c>
      <c r="E965" s="26">
        <f t="shared" si="16"/>
        <v>965.40000000000009</v>
      </c>
    </row>
    <row r="966" spans="1:5" ht="15" customHeight="1" x14ac:dyDescent="0.35">
      <c r="A966" s="69">
        <v>35</v>
      </c>
      <c r="B966" s="66">
        <v>160.9</v>
      </c>
      <c r="C966" s="70">
        <v>44641.590902777803</v>
      </c>
      <c r="D966" s="71" t="s">
        <v>32</v>
      </c>
      <c r="E966" s="26">
        <f t="shared" si="16"/>
        <v>5631.5</v>
      </c>
    </row>
    <row r="967" spans="1:5" ht="15" customHeight="1" x14ac:dyDescent="0.35">
      <c r="A967" s="69">
        <v>20</v>
      </c>
      <c r="B967" s="66">
        <v>160.9</v>
      </c>
      <c r="C967" s="70">
        <v>44641.591099537</v>
      </c>
      <c r="D967" s="71" t="s">
        <v>31</v>
      </c>
      <c r="E967" s="26">
        <f t="shared" si="16"/>
        <v>3218</v>
      </c>
    </row>
    <row r="968" spans="1:5" ht="15" customHeight="1" x14ac:dyDescent="0.35">
      <c r="A968" s="69">
        <v>8</v>
      </c>
      <c r="B968" s="66">
        <v>160.9</v>
      </c>
      <c r="C968" s="70">
        <v>44641.591099537</v>
      </c>
      <c r="D968" s="71" t="s">
        <v>34</v>
      </c>
      <c r="E968" s="26">
        <f t="shared" si="16"/>
        <v>1287.2</v>
      </c>
    </row>
    <row r="969" spans="1:5" ht="15" customHeight="1" x14ac:dyDescent="0.35">
      <c r="A969" s="69">
        <v>11</v>
      </c>
      <c r="B969" s="66">
        <v>160.9</v>
      </c>
      <c r="C969" s="70">
        <v>44641.591099537</v>
      </c>
      <c r="D969" s="71" t="s">
        <v>34</v>
      </c>
      <c r="E969" s="26">
        <f t="shared" si="16"/>
        <v>1769.9</v>
      </c>
    </row>
    <row r="970" spans="1:5" ht="15" customHeight="1" x14ac:dyDescent="0.35">
      <c r="A970" s="69">
        <v>50</v>
      </c>
      <c r="B970" s="66">
        <v>160.9</v>
      </c>
      <c r="C970" s="70">
        <v>44641.591099537</v>
      </c>
      <c r="D970" s="71" t="s">
        <v>32</v>
      </c>
      <c r="E970" s="26">
        <f t="shared" si="16"/>
        <v>8045</v>
      </c>
    </row>
    <row r="971" spans="1:5" ht="15" customHeight="1" x14ac:dyDescent="0.35">
      <c r="A971" s="69">
        <v>7</v>
      </c>
      <c r="B971" s="66">
        <v>160.9</v>
      </c>
      <c r="C971" s="70">
        <v>44641.591099537</v>
      </c>
      <c r="D971" s="71" t="s">
        <v>32</v>
      </c>
      <c r="E971" s="26">
        <f t="shared" si="16"/>
        <v>1126.3</v>
      </c>
    </row>
    <row r="972" spans="1:5" ht="15" customHeight="1" x14ac:dyDescent="0.35">
      <c r="A972" s="69">
        <v>57</v>
      </c>
      <c r="B972" s="66">
        <v>160.9</v>
      </c>
      <c r="C972" s="70">
        <v>44641.591099537</v>
      </c>
      <c r="D972" s="71" t="s">
        <v>32</v>
      </c>
      <c r="E972" s="26">
        <f t="shared" si="16"/>
        <v>9171.3000000000011</v>
      </c>
    </row>
    <row r="973" spans="1:5" ht="15" customHeight="1" x14ac:dyDescent="0.35">
      <c r="A973" s="69">
        <v>8</v>
      </c>
      <c r="B973" s="66">
        <v>160.9</v>
      </c>
      <c r="C973" s="70">
        <v>44641.591099537</v>
      </c>
      <c r="D973" s="71" t="s">
        <v>32</v>
      </c>
      <c r="E973" s="26">
        <f t="shared" si="16"/>
        <v>1287.2</v>
      </c>
    </row>
    <row r="974" spans="1:5" ht="15" customHeight="1" x14ac:dyDescent="0.35">
      <c r="A974" s="69">
        <v>12</v>
      </c>
      <c r="B974" s="66">
        <v>160.9</v>
      </c>
      <c r="C974" s="70">
        <v>44641.591099537</v>
      </c>
      <c r="D974" s="71" t="s">
        <v>32</v>
      </c>
      <c r="E974" s="26">
        <f t="shared" si="16"/>
        <v>1930.8000000000002</v>
      </c>
    </row>
    <row r="975" spans="1:5" ht="15" customHeight="1" x14ac:dyDescent="0.35">
      <c r="A975" s="69">
        <v>16</v>
      </c>
      <c r="B975" s="66">
        <v>160.9</v>
      </c>
      <c r="C975" s="70">
        <v>44641.591099537</v>
      </c>
      <c r="D975" s="71" t="s">
        <v>32</v>
      </c>
      <c r="E975" s="26">
        <f t="shared" si="16"/>
        <v>2574.4</v>
      </c>
    </row>
    <row r="976" spans="1:5" ht="15" customHeight="1" x14ac:dyDescent="0.35">
      <c r="A976" s="69">
        <v>8</v>
      </c>
      <c r="B976" s="66">
        <v>160.9</v>
      </c>
      <c r="C976" s="70">
        <v>44641.591099537</v>
      </c>
      <c r="D976" s="71" t="s">
        <v>32</v>
      </c>
      <c r="E976" s="26">
        <f t="shared" si="16"/>
        <v>1287.2</v>
      </c>
    </row>
    <row r="977" spans="1:5" ht="15" customHeight="1" x14ac:dyDescent="0.35">
      <c r="A977" s="69">
        <v>50</v>
      </c>
      <c r="B977" s="66">
        <v>160.9</v>
      </c>
      <c r="C977" s="70">
        <v>44641.591111111098</v>
      </c>
      <c r="D977" s="71" t="s">
        <v>32</v>
      </c>
      <c r="E977" s="26">
        <f t="shared" si="16"/>
        <v>8045</v>
      </c>
    </row>
    <row r="978" spans="1:5" ht="15" customHeight="1" x14ac:dyDescent="0.35">
      <c r="A978" s="69">
        <v>21</v>
      </c>
      <c r="B978" s="66">
        <v>160.9</v>
      </c>
      <c r="C978" s="70">
        <v>44641.591111111098</v>
      </c>
      <c r="D978" s="71" t="s">
        <v>32</v>
      </c>
      <c r="E978" s="26">
        <f t="shared" si="16"/>
        <v>3378.9</v>
      </c>
    </row>
    <row r="979" spans="1:5" ht="15" customHeight="1" x14ac:dyDescent="0.35">
      <c r="A979" s="69">
        <v>21</v>
      </c>
      <c r="B979" s="66">
        <v>160.9</v>
      </c>
      <c r="C979" s="70">
        <v>44641.591111111098</v>
      </c>
      <c r="D979" s="71" t="s">
        <v>32</v>
      </c>
      <c r="E979" s="26">
        <f t="shared" si="16"/>
        <v>3378.9</v>
      </c>
    </row>
    <row r="980" spans="1:5" ht="15" customHeight="1" x14ac:dyDescent="0.35">
      <c r="A980" s="69">
        <v>21</v>
      </c>
      <c r="B980" s="66">
        <v>160.9</v>
      </c>
      <c r="C980" s="70">
        <v>44641.591111111098</v>
      </c>
      <c r="D980" s="71" t="s">
        <v>32</v>
      </c>
      <c r="E980" s="26">
        <f t="shared" si="16"/>
        <v>3378.9</v>
      </c>
    </row>
    <row r="981" spans="1:5" ht="15" customHeight="1" x14ac:dyDescent="0.35">
      <c r="A981" s="69">
        <v>21</v>
      </c>
      <c r="B981" s="66">
        <v>160.9</v>
      </c>
      <c r="C981" s="70">
        <v>44641.591111111098</v>
      </c>
      <c r="D981" s="71" t="s">
        <v>32</v>
      </c>
      <c r="E981" s="26">
        <f t="shared" si="16"/>
        <v>3378.9</v>
      </c>
    </row>
    <row r="982" spans="1:5" ht="15" customHeight="1" x14ac:dyDescent="0.35">
      <c r="A982" s="69">
        <v>21</v>
      </c>
      <c r="B982" s="66">
        <v>160.9</v>
      </c>
      <c r="C982" s="70">
        <v>44641.591111111098</v>
      </c>
      <c r="D982" s="71" t="s">
        <v>32</v>
      </c>
      <c r="E982" s="26">
        <f t="shared" si="16"/>
        <v>3378.9</v>
      </c>
    </row>
    <row r="983" spans="1:5" ht="15" customHeight="1" x14ac:dyDescent="0.35">
      <c r="A983" s="69">
        <v>13</v>
      </c>
      <c r="B983" s="66">
        <v>160.9</v>
      </c>
      <c r="C983" s="70">
        <v>44641.591111111098</v>
      </c>
      <c r="D983" s="71" t="s">
        <v>32</v>
      </c>
      <c r="E983" s="26">
        <f t="shared" si="16"/>
        <v>2091.7000000000003</v>
      </c>
    </row>
    <row r="984" spans="1:5" ht="15" customHeight="1" x14ac:dyDescent="0.35">
      <c r="A984" s="69">
        <v>42</v>
      </c>
      <c r="B984" s="66">
        <v>160.80000000000001</v>
      </c>
      <c r="C984" s="70">
        <v>44641.592210648101</v>
      </c>
      <c r="D984" s="71" t="s">
        <v>32</v>
      </c>
      <c r="E984" s="26">
        <f t="shared" si="16"/>
        <v>6753.6</v>
      </c>
    </row>
    <row r="985" spans="1:5" ht="15" customHeight="1" x14ac:dyDescent="0.35">
      <c r="A985" s="69">
        <v>24</v>
      </c>
      <c r="B985" s="66">
        <v>160.65</v>
      </c>
      <c r="C985" s="70">
        <v>44641.592557870397</v>
      </c>
      <c r="D985" s="71" t="s">
        <v>31</v>
      </c>
      <c r="E985" s="26">
        <f t="shared" si="16"/>
        <v>3855.6000000000004</v>
      </c>
    </row>
    <row r="986" spans="1:5" ht="15" customHeight="1" x14ac:dyDescent="0.35">
      <c r="A986" s="69">
        <v>137</v>
      </c>
      <c r="B986" s="66">
        <v>160.65</v>
      </c>
      <c r="C986" s="70">
        <v>44641.592557870397</v>
      </c>
      <c r="D986" s="71" t="s">
        <v>32</v>
      </c>
      <c r="E986" s="26">
        <f t="shared" si="16"/>
        <v>22009.05</v>
      </c>
    </row>
    <row r="987" spans="1:5" ht="15" customHeight="1" x14ac:dyDescent="0.35">
      <c r="A987" s="69">
        <v>500</v>
      </c>
      <c r="B987" s="66">
        <v>160.65</v>
      </c>
      <c r="C987" s="70">
        <v>44641.592557870397</v>
      </c>
      <c r="D987" s="71" t="s">
        <v>32</v>
      </c>
      <c r="E987" s="26">
        <f t="shared" si="16"/>
        <v>80325</v>
      </c>
    </row>
    <row r="988" spans="1:5" ht="15" customHeight="1" x14ac:dyDescent="0.35">
      <c r="A988" s="69">
        <v>363</v>
      </c>
      <c r="B988" s="66">
        <v>160.65</v>
      </c>
      <c r="C988" s="70">
        <v>44641.592557870397</v>
      </c>
      <c r="D988" s="71" t="s">
        <v>32</v>
      </c>
      <c r="E988" s="26">
        <f t="shared" si="16"/>
        <v>58315.950000000004</v>
      </c>
    </row>
    <row r="989" spans="1:5" ht="15" customHeight="1" x14ac:dyDescent="0.35">
      <c r="A989" s="69">
        <v>85</v>
      </c>
      <c r="B989" s="66">
        <v>160.65</v>
      </c>
      <c r="C989" s="70">
        <v>44641.592557870397</v>
      </c>
      <c r="D989" s="71" t="s">
        <v>32</v>
      </c>
      <c r="E989" s="26">
        <f t="shared" si="16"/>
        <v>13655.25</v>
      </c>
    </row>
    <row r="990" spans="1:5" ht="15" customHeight="1" x14ac:dyDescent="0.35">
      <c r="A990" s="69">
        <v>6</v>
      </c>
      <c r="B990" s="66">
        <v>160.65</v>
      </c>
      <c r="C990" s="70">
        <v>44641.592615740701</v>
      </c>
      <c r="D990" s="71" t="s">
        <v>31</v>
      </c>
      <c r="E990" s="26">
        <f t="shared" si="16"/>
        <v>963.90000000000009</v>
      </c>
    </row>
    <row r="991" spans="1:5" ht="15" customHeight="1" x14ac:dyDescent="0.35">
      <c r="A991" s="69">
        <v>8</v>
      </c>
      <c r="B991" s="66">
        <v>160.65</v>
      </c>
      <c r="C991" s="70">
        <v>44641.592615740701</v>
      </c>
      <c r="D991" s="71" t="s">
        <v>31</v>
      </c>
      <c r="E991" s="26">
        <f t="shared" si="16"/>
        <v>1285.2</v>
      </c>
    </row>
    <row r="992" spans="1:5" ht="15" customHeight="1" x14ac:dyDescent="0.35">
      <c r="A992" s="69">
        <v>55</v>
      </c>
      <c r="B992" s="66">
        <v>160.65</v>
      </c>
      <c r="C992" s="70">
        <v>44641.592615740701</v>
      </c>
      <c r="D992" s="71" t="s">
        <v>32</v>
      </c>
      <c r="E992" s="26">
        <f t="shared" si="16"/>
        <v>8835.75</v>
      </c>
    </row>
    <row r="993" spans="1:5" ht="15" customHeight="1" x14ac:dyDescent="0.35">
      <c r="A993" s="69">
        <v>8</v>
      </c>
      <c r="B993" s="66">
        <v>160.65</v>
      </c>
      <c r="C993" s="70">
        <v>44641.592615740701</v>
      </c>
      <c r="D993" s="71" t="s">
        <v>32</v>
      </c>
      <c r="E993" s="26">
        <f t="shared" si="16"/>
        <v>1285.2</v>
      </c>
    </row>
    <row r="994" spans="1:5" ht="15" customHeight="1" x14ac:dyDescent="0.35">
      <c r="A994" s="69">
        <v>57</v>
      </c>
      <c r="B994" s="66">
        <v>160.65</v>
      </c>
      <c r="C994" s="70">
        <v>44641.592615740701</v>
      </c>
      <c r="D994" s="71" t="s">
        <v>32</v>
      </c>
      <c r="E994" s="26">
        <f t="shared" si="16"/>
        <v>9157.0500000000011</v>
      </c>
    </row>
    <row r="995" spans="1:5" ht="15" customHeight="1" x14ac:dyDescent="0.35">
      <c r="A995" s="69">
        <v>16</v>
      </c>
      <c r="B995" s="66">
        <v>160.65</v>
      </c>
      <c r="C995" s="70">
        <v>44641.592615740701</v>
      </c>
      <c r="D995" s="71" t="s">
        <v>32</v>
      </c>
      <c r="E995" s="26">
        <f t="shared" si="16"/>
        <v>2570.4</v>
      </c>
    </row>
    <row r="996" spans="1:5" ht="15" customHeight="1" x14ac:dyDescent="0.35">
      <c r="A996" s="69">
        <v>75</v>
      </c>
      <c r="B996" s="66">
        <v>160.6</v>
      </c>
      <c r="C996" s="70">
        <v>44641.593182870398</v>
      </c>
      <c r="D996" s="71" t="s">
        <v>33</v>
      </c>
      <c r="E996" s="26">
        <f t="shared" si="16"/>
        <v>12045</v>
      </c>
    </row>
    <row r="997" spans="1:5" ht="15" customHeight="1" x14ac:dyDescent="0.35">
      <c r="A997" s="69">
        <v>50</v>
      </c>
      <c r="B997" s="66">
        <v>160.6</v>
      </c>
      <c r="C997" s="70">
        <v>44641.593182870398</v>
      </c>
      <c r="D997" s="71" t="s">
        <v>32</v>
      </c>
      <c r="E997" s="26">
        <f t="shared" si="16"/>
        <v>8030</v>
      </c>
    </row>
    <row r="998" spans="1:5" ht="15" customHeight="1" x14ac:dyDescent="0.35">
      <c r="A998" s="69">
        <v>8</v>
      </c>
      <c r="B998" s="66">
        <v>160.6</v>
      </c>
      <c r="C998" s="70">
        <v>44641.593182870398</v>
      </c>
      <c r="D998" s="71" t="s">
        <v>32</v>
      </c>
      <c r="E998" s="26">
        <f t="shared" si="16"/>
        <v>1284.8</v>
      </c>
    </row>
    <row r="999" spans="1:5" ht="15" customHeight="1" x14ac:dyDescent="0.35">
      <c r="A999" s="69">
        <v>35</v>
      </c>
      <c r="B999" s="66">
        <v>160.6</v>
      </c>
      <c r="C999" s="70">
        <v>44641.593182870398</v>
      </c>
      <c r="D999" s="71" t="s">
        <v>32</v>
      </c>
      <c r="E999" s="26">
        <f t="shared" si="16"/>
        <v>5621</v>
      </c>
    </row>
    <row r="1000" spans="1:5" ht="15" customHeight="1" x14ac:dyDescent="0.35">
      <c r="A1000" s="69">
        <v>4</v>
      </c>
      <c r="B1000" s="66">
        <v>160.6</v>
      </c>
      <c r="C1000" s="70">
        <v>44641.593182870398</v>
      </c>
      <c r="D1000" s="71" t="s">
        <v>32</v>
      </c>
      <c r="E1000" s="26">
        <f t="shared" si="16"/>
        <v>642.4</v>
      </c>
    </row>
    <row r="1001" spans="1:5" ht="15" customHeight="1" x14ac:dyDescent="0.35">
      <c r="A1001" s="69">
        <v>8</v>
      </c>
      <c r="B1001" s="66">
        <v>160.6</v>
      </c>
      <c r="C1001" s="70">
        <v>44641.593182870398</v>
      </c>
      <c r="D1001" s="71" t="s">
        <v>32</v>
      </c>
      <c r="E1001" s="26">
        <f t="shared" si="16"/>
        <v>1284.8</v>
      </c>
    </row>
    <row r="1002" spans="1:5" ht="15" customHeight="1" x14ac:dyDescent="0.35">
      <c r="A1002" s="69">
        <v>56</v>
      </c>
      <c r="B1002" s="66">
        <v>160.55000000000001</v>
      </c>
      <c r="C1002" s="70">
        <v>44641.593182870398</v>
      </c>
      <c r="D1002" s="71" t="s">
        <v>32</v>
      </c>
      <c r="E1002" s="26">
        <f t="shared" si="16"/>
        <v>8990.8000000000011</v>
      </c>
    </row>
    <row r="1003" spans="1:5" ht="15" customHeight="1" x14ac:dyDescent="0.35">
      <c r="A1003" s="69">
        <v>15</v>
      </c>
      <c r="B1003" s="66">
        <v>160.80000000000001</v>
      </c>
      <c r="C1003" s="70">
        <v>44641.594004629602</v>
      </c>
      <c r="D1003" s="71" t="s">
        <v>33</v>
      </c>
      <c r="E1003" s="26">
        <f t="shared" si="16"/>
        <v>2412</v>
      </c>
    </row>
    <row r="1004" spans="1:5" ht="15" customHeight="1" x14ac:dyDescent="0.35">
      <c r="A1004" s="69">
        <v>19</v>
      </c>
      <c r="B1004" s="66">
        <v>160.80000000000001</v>
      </c>
      <c r="C1004" s="70">
        <v>44641.594004629602</v>
      </c>
      <c r="D1004" s="71" t="s">
        <v>31</v>
      </c>
      <c r="E1004" s="26">
        <f t="shared" si="16"/>
        <v>3055.2000000000003</v>
      </c>
    </row>
    <row r="1005" spans="1:5" ht="15" customHeight="1" x14ac:dyDescent="0.35">
      <c r="A1005" s="69">
        <v>8</v>
      </c>
      <c r="B1005" s="66">
        <v>160.80000000000001</v>
      </c>
      <c r="C1005" s="70">
        <v>44641.594004629602</v>
      </c>
      <c r="D1005" s="71" t="s">
        <v>34</v>
      </c>
      <c r="E1005" s="26">
        <f t="shared" si="16"/>
        <v>1286.4000000000001</v>
      </c>
    </row>
    <row r="1006" spans="1:5" ht="15" customHeight="1" x14ac:dyDescent="0.35">
      <c r="A1006" s="69">
        <v>45</v>
      </c>
      <c r="B1006" s="66">
        <v>160.80000000000001</v>
      </c>
      <c r="C1006" s="70">
        <v>44641.594004629602</v>
      </c>
      <c r="D1006" s="71" t="s">
        <v>32</v>
      </c>
      <c r="E1006" s="26">
        <f t="shared" si="16"/>
        <v>7236.0000000000009</v>
      </c>
    </row>
    <row r="1007" spans="1:5" ht="15" customHeight="1" x14ac:dyDescent="0.35">
      <c r="A1007" s="69">
        <v>7</v>
      </c>
      <c r="B1007" s="66">
        <v>160.80000000000001</v>
      </c>
      <c r="C1007" s="70">
        <v>44641.594004629602</v>
      </c>
      <c r="D1007" s="71" t="s">
        <v>32</v>
      </c>
      <c r="E1007" s="26">
        <f t="shared" si="16"/>
        <v>1125.6000000000001</v>
      </c>
    </row>
    <row r="1008" spans="1:5" ht="15" customHeight="1" x14ac:dyDescent="0.35">
      <c r="A1008" s="69">
        <v>57</v>
      </c>
      <c r="B1008" s="66">
        <v>160.80000000000001</v>
      </c>
      <c r="C1008" s="70">
        <v>44641.594004629602</v>
      </c>
      <c r="D1008" s="71" t="s">
        <v>32</v>
      </c>
      <c r="E1008" s="26">
        <f t="shared" si="16"/>
        <v>9165.6</v>
      </c>
    </row>
    <row r="1009" spans="1:5" ht="15" customHeight="1" x14ac:dyDescent="0.35">
      <c r="A1009" s="69">
        <v>38</v>
      </c>
      <c r="B1009" s="66">
        <v>160.75</v>
      </c>
      <c r="C1009" s="70">
        <v>44641.594884259299</v>
      </c>
      <c r="D1009" s="71" t="s">
        <v>32</v>
      </c>
      <c r="E1009" s="26">
        <f t="shared" si="16"/>
        <v>6108.5</v>
      </c>
    </row>
    <row r="1010" spans="1:5" ht="15" customHeight="1" x14ac:dyDescent="0.35">
      <c r="A1010" s="69">
        <v>14</v>
      </c>
      <c r="B1010" s="66">
        <v>160.75</v>
      </c>
      <c r="C1010" s="70">
        <v>44641.594884259299</v>
      </c>
      <c r="D1010" s="71" t="s">
        <v>32</v>
      </c>
      <c r="E1010" s="26">
        <f t="shared" si="16"/>
        <v>2250.5</v>
      </c>
    </row>
    <row r="1011" spans="1:5" ht="15" customHeight="1" x14ac:dyDescent="0.35">
      <c r="A1011" s="69">
        <v>75</v>
      </c>
      <c r="B1011" s="66">
        <v>160.69999999999999</v>
      </c>
      <c r="C1011" s="70">
        <v>44641.595000000001</v>
      </c>
      <c r="D1011" s="71" t="s">
        <v>33</v>
      </c>
      <c r="E1011" s="26">
        <f t="shared" si="16"/>
        <v>12052.5</v>
      </c>
    </row>
    <row r="1012" spans="1:5" ht="15" customHeight="1" x14ac:dyDescent="0.35">
      <c r="A1012" s="69">
        <v>35</v>
      </c>
      <c r="B1012" s="66">
        <v>160.69999999999999</v>
      </c>
      <c r="C1012" s="70">
        <v>44641.595000000001</v>
      </c>
      <c r="D1012" s="71" t="s">
        <v>34</v>
      </c>
      <c r="E1012" s="26">
        <f t="shared" si="16"/>
        <v>5624.5</v>
      </c>
    </row>
    <row r="1013" spans="1:5" ht="15" customHeight="1" x14ac:dyDescent="0.35">
      <c r="A1013" s="69">
        <v>50</v>
      </c>
      <c r="B1013" s="66">
        <v>160.69999999999999</v>
      </c>
      <c r="C1013" s="70">
        <v>44641.595000000001</v>
      </c>
      <c r="D1013" s="71" t="s">
        <v>32</v>
      </c>
      <c r="E1013" s="26">
        <f t="shared" si="16"/>
        <v>8034.9999999999991</v>
      </c>
    </row>
    <row r="1014" spans="1:5" ht="15" customHeight="1" x14ac:dyDescent="0.35">
      <c r="A1014" s="69">
        <v>45</v>
      </c>
      <c r="B1014" s="66">
        <v>160.69999999999999</v>
      </c>
      <c r="C1014" s="70">
        <v>44641.595000000001</v>
      </c>
      <c r="D1014" s="71" t="s">
        <v>32</v>
      </c>
      <c r="E1014" s="26">
        <f t="shared" si="16"/>
        <v>7231.4999999999991</v>
      </c>
    </row>
    <row r="1015" spans="1:5" ht="15" customHeight="1" x14ac:dyDescent="0.35">
      <c r="A1015" s="69">
        <v>38</v>
      </c>
      <c r="B1015" s="66">
        <v>160.69999999999999</v>
      </c>
      <c r="C1015" s="70">
        <v>44641.595000000001</v>
      </c>
      <c r="D1015" s="71" t="s">
        <v>32</v>
      </c>
      <c r="E1015" s="26">
        <f t="shared" si="16"/>
        <v>6106.5999999999995</v>
      </c>
    </row>
    <row r="1016" spans="1:5" ht="15" customHeight="1" x14ac:dyDescent="0.35">
      <c r="A1016" s="69">
        <v>5</v>
      </c>
      <c r="B1016" s="66">
        <v>160.69999999999999</v>
      </c>
      <c r="C1016" s="70">
        <v>44641.595034722202</v>
      </c>
      <c r="D1016" s="71" t="s">
        <v>31</v>
      </c>
      <c r="E1016" s="26">
        <f t="shared" si="16"/>
        <v>803.5</v>
      </c>
    </row>
    <row r="1017" spans="1:5" ht="15" customHeight="1" x14ac:dyDescent="0.35">
      <c r="A1017" s="69">
        <v>60</v>
      </c>
      <c r="B1017" s="66">
        <v>160.69999999999999</v>
      </c>
      <c r="C1017" s="70">
        <v>44641.595034722202</v>
      </c>
      <c r="D1017" s="71" t="s">
        <v>32</v>
      </c>
      <c r="E1017" s="26">
        <f t="shared" si="16"/>
        <v>9642</v>
      </c>
    </row>
    <row r="1018" spans="1:5" ht="15" customHeight="1" x14ac:dyDescent="0.35">
      <c r="A1018" s="69">
        <v>38</v>
      </c>
      <c r="B1018" s="66">
        <v>160.69999999999999</v>
      </c>
      <c r="C1018" s="70">
        <v>44641.595034722202</v>
      </c>
      <c r="D1018" s="71" t="s">
        <v>32</v>
      </c>
      <c r="E1018" s="26">
        <f t="shared" si="16"/>
        <v>6106.5999999999995</v>
      </c>
    </row>
    <row r="1019" spans="1:5" ht="15" customHeight="1" x14ac:dyDescent="0.35">
      <c r="A1019" s="69">
        <v>50</v>
      </c>
      <c r="B1019" s="66">
        <v>160.69999999999999</v>
      </c>
      <c r="C1019" s="70">
        <v>44641.595034722202</v>
      </c>
      <c r="D1019" s="71" t="s">
        <v>32</v>
      </c>
      <c r="E1019" s="26">
        <f t="shared" si="16"/>
        <v>8034.9999999999991</v>
      </c>
    </row>
    <row r="1020" spans="1:5" ht="15" customHeight="1" x14ac:dyDescent="0.35">
      <c r="A1020" s="69">
        <v>8</v>
      </c>
      <c r="B1020" s="66">
        <v>160.69999999999999</v>
      </c>
      <c r="C1020" s="70">
        <v>44641.595034722202</v>
      </c>
      <c r="D1020" s="71" t="s">
        <v>32</v>
      </c>
      <c r="E1020" s="26">
        <f t="shared" si="16"/>
        <v>1285.5999999999999</v>
      </c>
    </row>
    <row r="1021" spans="1:5" ht="15" customHeight="1" x14ac:dyDescent="0.35">
      <c r="A1021" s="69">
        <v>57</v>
      </c>
      <c r="B1021" s="66">
        <v>160.69999999999999</v>
      </c>
      <c r="C1021" s="70">
        <v>44641.595034722202</v>
      </c>
      <c r="D1021" s="71" t="s">
        <v>32</v>
      </c>
      <c r="E1021" s="26">
        <f t="shared" si="16"/>
        <v>9159.9</v>
      </c>
    </row>
    <row r="1022" spans="1:5" ht="15" customHeight="1" x14ac:dyDescent="0.35">
      <c r="A1022" s="69">
        <v>57</v>
      </c>
      <c r="B1022" s="66">
        <v>160.65</v>
      </c>
      <c r="C1022" s="70">
        <v>44641.595150462999</v>
      </c>
      <c r="D1022" s="71" t="s">
        <v>32</v>
      </c>
      <c r="E1022" s="26">
        <f t="shared" si="16"/>
        <v>9157.0500000000011</v>
      </c>
    </row>
    <row r="1023" spans="1:5" ht="15" customHeight="1" x14ac:dyDescent="0.35">
      <c r="A1023" s="69">
        <v>17</v>
      </c>
      <c r="B1023" s="66">
        <v>160.69999999999999</v>
      </c>
      <c r="C1023" s="70">
        <v>44641.595578703702</v>
      </c>
      <c r="D1023" s="71" t="s">
        <v>34</v>
      </c>
      <c r="E1023" s="26">
        <f t="shared" si="16"/>
        <v>2731.8999999999996</v>
      </c>
    </row>
    <row r="1024" spans="1:5" ht="15" customHeight="1" x14ac:dyDescent="0.35">
      <c r="A1024" s="69">
        <v>60</v>
      </c>
      <c r="B1024" s="66">
        <v>160.69999999999999</v>
      </c>
      <c r="C1024" s="70">
        <v>44641.595578703702</v>
      </c>
      <c r="D1024" s="71" t="s">
        <v>32</v>
      </c>
      <c r="E1024" s="26">
        <f t="shared" si="16"/>
        <v>9642</v>
      </c>
    </row>
    <row r="1025" spans="1:5" ht="15" customHeight="1" x14ac:dyDescent="0.35">
      <c r="A1025" s="69">
        <v>15</v>
      </c>
      <c r="B1025" s="66">
        <v>160.65</v>
      </c>
      <c r="C1025" s="70">
        <v>44641.5958680556</v>
      </c>
      <c r="D1025" s="71" t="s">
        <v>31</v>
      </c>
      <c r="E1025" s="26">
        <f t="shared" si="16"/>
        <v>2409.75</v>
      </c>
    </row>
    <row r="1026" spans="1:5" ht="15" customHeight="1" x14ac:dyDescent="0.35">
      <c r="A1026" s="69">
        <v>50</v>
      </c>
      <c r="B1026" s="66">
        <v>160.65</v>
      </c>
      <c r="C1026" s="70">
        <v>44641.5958680556</v>
      </c>
      <c r="D1026" s="71" t="s">
        <v>32</v>
      </c>
      <c r="E1026" s="26">
        <f t="shared" si="16"/>
        <v>8032.5</v>
      </c>
    </row>
    <row r="1027" spans="1:5" ht="15" customHeight="1" x14ac:dyDescent="0.35">
      <c r="A1027" s="69">
        <v>9</v>
      </c>
      <c r="B1027" s="66">
        <v>160.65</v>
      </c>
      <c r="C1027" s="70">
        <v>44641.5958680556</v>
      </c>
      <c r="D1027" s="71" t="s">
        <v>32</v>
      </c>
      <c r="E1027" s="26">
        <f t="shared" ref="E1027:E1090" si="17">A1027*B1027</f>
        <v>1445.8500000000001</v>
      </c>
    </row>
    <row r="1028" spans="1:5" ht="15" customHeight="1" x14ac:dyDescent="0.35">
      <c r="A1028" s="69">
        <v>8</v>
      </c>
      <c r="B1028" s="66">
        <v>160.65</v>
      </c>
      <c r="C1028" s="70">
        <v>44641.5958680556</v>
      </c>
      <c r="D1028" s="71" t="s">
        <v>32</v>
      </c>
      <c r="E1028" s="26">
        <f t="shared" si="17"/>
        <v>1285.2</v>
      </c>
    </row>
    <row r="1029" spans="1:5" ht="15" customHeight="1" x14ac:dyDescent="0.35">
      <c r="A1029" s="69">
        <v>58</v>
      </c>
      <c r="B1029" s="66">
        <v>160.65</v>
      </c>
      <c r="C1029" s="70">
        <v>44641.5958680556</v>
      </c>
      <c r="D1029" s="71" t="s">
        <v>32</v>
      </c>
      <c r="E1029" s="26">
        <f t="shared" si="17"/>
        <v>9317.7000000000007</v>
      </c>
    </row>
    <row r="1030" spans="1:5" ht="15" customHeight="1" x14ac:dyDescent="0.35">
      <c r="A1030" s="69">
        <v>8</v>
      </c>
      <c r="B1030" s="66">
        <v>160.65</v>
      </c>
      <c r="C1030" s="70">
        <v>44641.5958680556</v>
      </c>
      <c r="D1030" s="71" t="s">
        <v>32</v>
      </c>
      <c r="E1030" s="26">
        <f t="shared" si="17"/>
        <v>1285.2</v>
      </c>
    </row>
    <row r="1031" spans="1:5" ht="15" customHeight="1" x14ac:dyDescent="0.35">
      <c r="A1031" s="69">
        <v>39</v>
      </c>
      <c r="B1031" s="66">
        <v>160.80000000000001</v>
      </c>
      <c r="C1031" s="70">
        <v>44641.596886574102</v>
      </c>
      <c r="D1031" s="71" t="s">
        <v>33</v>
      </c>
      <c r="E1031" s="26">
        <f t="shared" si="17"/>
        <v>6271.2000000000007</v>
      </c>
    </row>
    <row r="1032" spans="1:5" ht="15" customHeight="1" x14ac:dyDescent="0.35">
      <c r="A1032" s="69">
        <v>14</v>
      </c>
      <c r="B1032" s="66">
        <v>160.80000000000001</v>
      </c>
      <c r="C1032" s="70">
        <v>44641.596886574102</v>
      </c>
      <c r="D1032" s="71" t="s">
        <v>33</v>
      </c>
      <c r="E1032" s="26">
        <f t="shared" si="17"/>
        <v>2251.2000000000003</v>
      </c>
    </row>
    <row r="1033" spans="1:5" ht="15" customHeight="1" x14ac:dyDescent="0.35">
      <c r="A1033" s="69">
        <v>5</v>
      </c>
      <c r="B1033" s="66">
        <v>160.80000000000001</v>
      </c>
      <c r="C1033" s="70">
        <v>44641.596886574102</v>
      </c>
      <c r="D1033" s="71" t="s">
        <v>31</v>
      </c>
      <c r="E1033" s="26">
        <f t="shared" si="17"/>
        <v>804</v>
      </c>
    </row>
    <row r="1034" spans="1:5" ht="15" customHeight="1" x14ac:dyDescent="0.35">
      <c r="A1034" s="69">
        <v>39</v>
      </c>
      <c r="B1034" s="66">
        <v>160.80000000000001</v>
      </c>
      <c r="C1034" s="70">
        <v>44641.596886574102</v>
      </c>
      <c r="D1034" s="71" t="s">
        <v>31</v>
      </c>
      <c r="E1034" s="26">
        <f t="shared" si="17"/>
        <v>6271.2000000000007</v>
      </c>
    </row>
    <row r="1035" spans="1:5" ht="15" customHeight="1" x14ac:dyDescent="0.35">
      <c r="A1035" s="69">
        <v>26</v>
      </c>
      <c r="B1035" s="66">
        <v>160.80000000000001</v>
      </c>
      <c r="C1035" s="70">
        <v>44641.596886574102</v>
      </c>
      <c r="D1035" s="71" t="s">
        <v>31</v>
      </c>
      <c r="E1035" s="26">
        <f t="shared" si="17"/>
        <v>4180.8</v>
      </c>
    </row>
    <row r="1036" spans="1:5" ht="15" customHeight="1" x14ac:dyDescent="0.35">
      <c r="A1036" s="69">
        <v>15</v>
      </c>
      <c r="B1036" s="66">
        <v>160.80000000000001</v>
      </c>
      <c r="C1036" s="70">
        <v>44641.596886574102</v>
      </c>
      <c r="D1036" s="71" t="s">
        <v>31</v>
      </c>
      <c r="E1036" s="26">
        <f t="shared" si="17"/>
        <v>2412</v>
      </c>
    </row>
    <row r="1037" spans="1:5" ht="15" customHeight="1" x14ac:dyDescent="0.35">
      <c r="A1037" s="69">
        <v>1</v>
      </c>
      <c r="B1037" s="66">
        <v>160.80000000000001</v>
      </c>
      <c r="C1037" s="70">
        <v>44641.596886574102</v>
      </c>
      <c r="D1037" s="71" t="s">
        <v>31</v>
      </c>
      <c r="E1037" s="26">
        <f t="shared" si="17"/>
        <v>160.80000000000001</v>
      </c>
    </row>
    <row r="1038" spans="1:5" ht="15" customHeight="1" x14ac:dyDescent="0.35">
      <c r="A1038" s="69">
        <v>24</v>
      </c>
      <c r="B1038" s="66">
        <v>160.80000000000001</v>
      </c>
      <c r="C1038" s="70">
        <v>44641.596886574102</v>
      </c>
      <c r="D1038" s="71" t="s">
        <v>34</v>
      </c>
      <c r="E1038" s="26">
        <f t="shared" si="17"/>
        <v>3859.2000000000003</v>
      </c>
    </row>
    <row r="1039" spans="1:5" ht="15" customHeight="1" x14ac:dyDescent="0.35">
      <c r="A1039" s="69">
        <v>48</v>
      </c>
      <c r="B1039" s="66">
        <v>160.80000000000001</v>
      </c>
      <c r="C1039" s="70">
        <v>44641.596886574102</v>
      </c>
      <c r="D1039" s="71" t="s">
        <v>34</v>
      </c>
      <c r="E1039" s="26">
        <f t="shared" si="17"/>
        <v>7718.4000000000005</v>
      </c>
    </row>
    <row r="1040" spans="1:5" ht="15" customHeight="1" x14ac:dyDescent="0.35">
      <c r="A1040" s="69">
        <v>8</v>
      </c>
      <c r="B1040" s="66">
        <v>160.80000000000001</v>
      </c>
      <c r="C1040" s="70">
        <v>44641.596886574102</v>
      </c>
      <c r="D1040" s="71" t="s">
        <v>34</v>
      </c>
      <c r="E1040" s="26">
        <f t="shared" si="17"/>
        <v>1286.4000000000001</v>
      </c>
    </row>
    <row r="1041" spans="1:5" ht="15" customHeight="1" x14ac:dyDescent="0.35">
      <c r="A1041" s="69">
        <v>44</v>
      </c>
      <c r="B1041" s="66">
        <v>160.80000000000001</v>
      </c>
      <c r="C1041" s="70">
        <v>44641.596886574102</v>
      </c>
      <c r="D1041" s="71" t="s">
        <v>32</v>
      </c>
      <c r="E1041" s="26">
        <f t="shared" si="17"/>
        <v>7075.2000000000007</v>
      </c>
    </row>
    <row r="1042" spans="1:5" ht="15" customHeight="1" x14ac:dyDescent="0.35">
      <c r="A1042" s="69">
        <v>7</v>
      </c>
      <c r="B1042" s="66">
        <v>160.80000000000001</v>
      </c>
      <c r="C1042" s="70">
        <v>44641.596886574102</v>
      </c>
      <c r="D1042" s="71" t="s">
        <v>32</v>
      </c>
      <c r="E1042" s="26">
        <f t="shared" si="17"/>
        <v>1125.6000000000001</v>
      </c>
    </row>
    <row r="1043" spans="1:5" ht="15" customHeight="1" x14ac:dyDescent="0.35">
      <c r="A1043" s="69">
        <v>55</v>
      </c>
      <c r="B1043" s="66">
        <v>160.80000000000001</v>
      </c>
      <c r="C1043" s="70">
        <v>44641.596886574102</v>
      </c>
      <c r="D1043" s="71" t="s">
        <v>32</v>
      </c>
      <c r="E1043" s="26">
        <f t="shared" si="17"/>
        <v>8844</v>
      </c>
    </row>
    <row r="1044" spans="1:5" ht="15" customHeight="1" x14ac:dyDescent="0.35">
      <c r="A1044" s="69">
        <v>30</v>
      </c>
      <c r="B1044" s="66">
        <v>160.80000000000001</v>
      </c>
      <c r="C1044" s="70">
        <v>44641.596886574102</v>
      </c>
      <c r="D1044" s="71" t="s">
        <v>32</v>
      </c>
      <c r="E1044" s="26">
        <f t="shared" si="17"/>
        <v>4824</v>
      </c>
    </row>
    <row r="1045" spans="1:5" ht="15" customHeight="1" x14ac:dyDescent="0.35">
      <c r="A1045" s="69">
        <v>58</v>
      </c>
      <c r="B1045" s="66">
        <v>160.69999999999999</v>
      </c>
      <c r="C1045" s="70">
        <v>44641.597962963002</v>
      </c>
      <c r="D1045" s="71" t="s">
        <v>32</v>
      </c>
      <c r="E1045" s="26">
        <f t="shared" si="17"/>
        <v>9320.5999999999985</v>
      </c>
    </row>
    <row r="1046" spans="1:5" ht="15" customHeight="1" x14ac:dyDescent="0.35">
      <c r="A1046" s="69">
        <v>59</v>
      </c>
      <c r="B1046" s="66">
        <v>160.65</v>
      </c>
      <c r="C1046" s="70">
        <v>44641.598587963003</v>
      </c>
      <c r="D1046" s="71" t="s">
        <v>32</v>
      </c>
      <c r="E1046" s="26">
        <f t="shared" si="17"/>
        <v>9478.35</v>
      </c>
    </row>
    <row r="1047" spans="1:5" ht="15" customHeight="1" x14ac:dyDescent="0.35">
      <c r="A1047" s="69">
        <v>59</v>
      </c>
      <c r="B1047" s="66">
        <v>160.6</v>
      </c>
      <c r="C1047" s="70">
        <v>44641.599606481497</v>
      </c>
      <c r="D1047" s="71" t="s">
        <v>32</v>
      </c>
      <c r="E1047" s="26">
        <f t="shared" si="17"/>
        <v>9475.4</v>
      </c>
    </row>
    <row r="1048" spans="1:5" ht="15" customHeight="1" x14ac:dyDescent="0.35">
      <c r="A1048" s="69">
        <v>55</v>
      </c>
      <c r="B1048" s="66">
        <v>160.65</v>
      </c>
      <c r="C1048" s="70">
        <v>44641.600729166697</v>
      </c>
      <c r="D1048" s="71" t="s">
        <v>32</v>
      </c>
      <c r="E1048" s="26">
        <f t="shared" si="17"/>
        <v>8835.75</v>
      </c>
    </row>
    <row r="1049" spans="1:5" ht="15" customHeight="1" x14ac:dyDescent="0.35">
      <c r="A1049" s="69">
        <v>14</v>
      </c>
      <c r="B1049" s="66">
        <v>160.6</v>
      </c>
      <c r="C1049" s="70">
        <v>44641.602187500001</v>
      </c>
      <c r="D1049" s="71" t="s">
        <v>33</v>
      </c>
      <c r="E1049" s="26">
        <f t="shared" si="17"/>
        <v>2248.4</v>
      </c>
    </row>
    <row r="1050" spans="1:5" ht="15" customHeight="1" x14ac:dyDescent="0.35">
      <c r="A1050" s="69">
        <v>50</v>
      </c>
      <c r="B1050" s="66">
        <v>160.6</v>
      </c>
      <c r="C1050" s="70">
        <v>44641.602187500001</v>
      </c>
      <c r="D1050" s="71" t="s">
        <v>32</v>
      </c>
      <c r="E1050" s="26">
        <f t="shared" si="17"/>
        <v>8030</v>
      </c>
    </row>
    <row r="1051" spans="1:5" ht="15" customHeight="1" x14ac:dyDescent="0.35">
      <c r="A1051" s="69">
        <v>6</v>
      </c>
      <c r="B1051" s="66">
        <v>160.6</v>
      </c>
      <c r="C1051" s="70">
        <v>44641.602187500001</v>
      </c>
      <c r="D1051" s="71" t="s">
        <v>32</v>
      </c>
      <c r="E1051" s="26">
        <f t="shared" si="17"/>
        <v>963.59999999999991</v>
      </c>
    </row>
    <row r="1052" spans="1:5" ht="15" customHeight="1" x14ac:dyDescent="0.35">
      <c r="A1052" s="69">
        <v>8</v>
      </c>
      <c r="B1052" s="66">
        <v>160.6</v>
      </c>
      <c r="C1052" s="70">
        <v>44641.602187500001</v>
      </c>
      <c r="D1052" s="71" t="s">
        <v>32</v>
      </c>
      <c r="E1052" s="26">
        <f t="shared" si="17"/>
        <v>1284.8</v>
      </c>
    </row>
    <row r="1053" spans="1:5" ht="15" customHeight="1" x14ac:dyDescent="0.35">
      <c r="A1053" s="69">
        <v>7</v>
      </c>
      <c r="B1053" s="66">
        <v>160.6</v>
      </c>
      <c r="C1053" s="70">
        <v>44641.602187500001</v>
      </c>
      <c r="D1053" s="71" t="s">
        <v>32</v>
      </c>
      <c r="E1053" s="26">
        <f t="shared" si="17"/>
        <v>1124.2</v>
      </c>
    </row>
    <row r="1054" spans="1:5" ht="15" customHeight="1" x14ac:dyDescent="0.35">
      <c r="A1054" s="69">
        <v>50</v>
      </c>
      <c r="B1054" s="66">
        <v>160.6</v>
      </c>
      <c r="C1054" s="70">
        <v>44641.602187500001</v>
      </c>
      <c r="D1054" s="71" t="s">
        <v>32</v>
      </c>
      <c r="E1054" s="26">
        <f t="shared" si="17"/>
        <v>8030</v>
      </c>
    </row>
    <row r="1055" spans="1:5" ht="15" customHeight="1" x14ac:dyDescent="0.35">
      <c r="A1055" s="69">
        <v>29</v>
      </c>
      <c r="B1055" s="66">
        <v>160.6</v>
      </c>
      <c r="C1055" s="70">
        <v>44641.602187500001</v>
      </c>
      <c r="D1055" s="71" t="s">
        <v>32</v>
      </c>
      <c r="E1055" s="26">
        <f t="shared" si="17"/>
        <v>4657.3999999999996</v>
      </c>
    </row>
    <row r="1056" spans="1:5" ht="15" customHeight="1" x14ac:dyDescent="0.35">
      <c r="A1056" s="69">
        <v>8</v>
      </c>
      <c r="B1056" s="66">
        <v>160.6</v>
      </c>
      <c r="C1056" s="70">
        <v>44641.602187500001</v>
      </c>
      <c r="D1056" s="71" t="s">
        <v>32</v>
      </c>
      <c r="E1056" s="26">
        <f t="shared" si="17"/>
        <v>1284.8</v>
      </c>
    </row>
    <row r="1057" spans="1:5" ht="15" customHeight="1" x14ac:dyDescent="0.35">
      <c r="A1057" s="69">
        <v>7</v>
      </c>
      <c r="B1057" s="66">
        <v>160.6</v>
      </c>
      <c r="C1057" s="70">
        <v>44641.602187500001</v>
      </c>
      <c r="D1057" s="71" t="s">
        <v>32</v>
      </c>
      <c r="E1057" s="26">
        <f t="shared" si="17"/>
        <v>1124.2</v>
      </c>
    </row>
    <row r="1058" spans="1:5" ht="15" customHeight="1" x14ac:dyDescent="0.35">
      <c r="A1058" s="69">
        <v>3</v>
      </c>
      <c r="B1058" s="66">
        <v>160.6</v>
      </c>
      <c r="C1058" s="70">
        <v>44641.602187500001</v>
      </c>
      <c r="D1058" s="71" t="s">
        <v>32</v>
      </c>
      <c r="E1058" s="26">
        <f t="shared" si="17"/>
        <v>481.79999999999995</v>
      </c>
    </row>
    <row r="1059" spans="1:5" ht="15" customHeight="1" x14ac:dyDescent="0.35">
      <c r="A1059" s="69">
        <v>8</v>
      </c>
      <c r="B1059" s="66">
        <v>160.6</v>
      </c>
      <c r="C1059" s="70">
        <v>44641.602187500001</v>
      </c>
      <c r="D1059" s="71" t="s">
        <v>32</v>
      </c>
      <c r="E1059" s="26">
        <f t="shared" si="17"/>
        <v>1284.8</v>
      </c>
    </row>
    <row r="1060" spans="1:5" ht="15" customHeight="1" x14ac:dyDescent="0.35">
      <c r="A1060" s="69">
        <v>12</v>
      </c>
      <c r="B1060" s="66">
        <v>160.6</v>
      </c>
      <c r="C1060" s="70">
        <v>44641.602187500001</v>
      </c>
      <c r="D1060" s="71" t="s">
        <v>32</v>
      </c>
      <c r="E1060" s="26">
        <f t="shared" si="17"/>
        <v>1927.1999999999998</v>
      </c>
    </row>
    <row r="1061" spans="1:5" ht="15" customHeight="1" x14ac:dyDescent="0.35">
      <c r="A1061" s="69">
        <v>49</v>
      </c>
      <c r="B1061" s="66">
        <v>160.75</v>
      </c>
      <c r="C1061" s="70">
        <v>44641.602546296301</v>
      </c>
      <c r="D1061" s="71" t="s">
        <v>32</v>
      </c>
      <c r="E1061" s="26">
        <f t="shared" si="17"/>
        <v>7876.75</v>
      </c>
    </row>
    <row r="1062" spans="1:5" ht="15" customHeight="1" x14ac:dyDescent="0.35">
      <c r="A1062" s="69">
        <v>34</v>
      </c>
      <c r="B1062" s="66">
        <v>160.75</v>
      </c>
      <c r="C1062" s="70">
        <v>44641.602546296301</v>
      </c>
      <c r="D1062" s="71" t="s">
        <v>32</v>
      </c>
      <c r="E1062" s="26">
        <f t="shared" si="17"/>
        <v>5465.5</v>
      </c>
    </row>
    <row r="1063" spans="1:5" ht="15" customHeight="1" x14ac:dyDescent="0.35">
      <c r="A1063" s="69">
        <v>50</v>
      </c>
      <c r="B1063" s="66">
        <v>160.75</v>
      </c>
      <c r="C1063" s="70">
        <v>44641.602546296301</v>
      </c>
      <c r="D1063" s="71" t="s">
        <v>32</v>
      </c>
      <c r="E1063" s="26">
        <f t="shared" si="17"/>
        <v>8037.5</v>
      </c>
    </row>
    <row r="1064" spans="1:5" ht="15" customHeight="1" x14ac:dyDescent="0.35">
      <c r="A1064" s="69">
        <v>11</v>
      </c>
      <c r="B1064" s="66">
        <v>160.75</v>
      </c>
      <c r="C1064" s="70">
        <v>44641.602546296301</v>
      </c>
      <c r="D1064" s="71" t="s">
        <v>32</v>
      </c>
      <c r="E1064" s="26">
        <f t="shared" si="17"/>
        <v>1768.25</v>
      </c>
    </row>
    <row r="1065" spans="1:5" ht="15" customHeight="1" x14ac:dyDescent="0.35">
      <c r="A1065" s="69">
        <v>6</v>
      </c>
      <c r="B1065" s="66">
        <v>160.75</v>
      </c>
      <c r="C1065" s="70">
        <v>44641.602546296301</v>
      </c>
      <c r="D1065" s="71" t="s">
        <v>32</v>
      </c>
      <c r="E1065" s="26">
        <f t="shared" si="17"/>
        <v>964.5</v>
      </c>
    </row>
    <row r="1066" spans="1:5" ht="15" customHeight="1" x14ac:dyDescent="0.35">
      <c r="A1066" s="69">
        <v>22</v>
      </c>
      <c r="B1066" s="66">
        <v>160.75</v>
      </c>
      <c r="C1066" s="70">
        <v>44641.602546296301</v>
      </c>
      <c r="D1066" s="71" t="s">
        <v>32</v>
      </c>
      <c r="E1066" s="26">
        <f t="shared" si="17"/>
        <v>3536.5</v>
      </c>
    </row>
    <row r="1067" spans="1:5" ht="15" customHeight="1" x14ac:dyDescent="0.35">
      <c r="A1067" s="69">
        <v>10</v>
      </c>
      <c r="B1067" s="66">
        <v>160.75</v>
      </c>
      <c r="C1067" s="70">
        <v>44641.602546296301</v>
      </c>
      <c r="D1067" s="71" t="s">
        <v>32</v>
      </c>
      <c r="E1067" s="26">
        <f t="shared" si="17"/>
        <v>1607.5</v>
      </c>
    </row>
    <row r="1068" spans="1:5" ht="15" customHeight="1" x14ac:dyDescent="0.35">
      <c r="A1068" s="69">
        <v>48</v>
      </c>
      <c r="B1068" s="66">
        <v>160.69999999999999</v>
      </c>
      <c r="C1068" s="70">
        <v>44641.603217592601</v>
      </c>
      <c r="D1068" s="71" t="s">
        <v>32</v>
      </c>
      <c r="E1068" s="26">
        <f t="shared" si="17"/>
        <v>7713.5999999999995</v>
      </c>
    </row>
    <row r="1069" spans="1:5" ht="15" customHeight="1" x14ac:dyDescent="0.35">
      <c r="A1069" s="69">
        <v>55</v>
      </c>
      <c r="B1069" s="66">
        <v>160.6</v>
      </c>
      <c r="C1069" s="70">
        <v>44641.603287037004</v>
      </c>
      <c r="D1069" s="71" t="s">
        <v>33</v>
      </c>
      <c r="E1069" s="26">
        <f t="shared" si="17"/>
        <v>8833</v>
      </c>
    </row>
    <row r="1070" spans="1:5" ht="15" customHeight="1" x14ac:dyDescent="0.35">
      <c r="A1070" s="69">
        <v>50</v>
      </c>
      <c r="B1070" s="66">
        <v>160.6</v>
      </c>
      <c r="C1070" s="70">
        <v>44641.603287037004</v>
      </c>
      <c r="D1070" s="71" t="s">
        <v>32</v>
      </c>
      <c r="E1070" s="26">
        <f t="shared" si="17"/>
        <v>8030</v>
      </c>
    </row>
    <row r="1071" spans="1:5" ht="15" customHeight="1" x14ac:dyDescent="0.35">
      <c r="A1071" s="69">
        <v>55</v>
      </c>
      <c r="B1071" s="66">
        <v>160.6</v>
      </c>
      <c r="C1071" s="70">
        <v>44641.603287037004</v>
      </c>
      <c r="D1071" s="71" t="s">
        <v>32</v>
      </c>
      <c r="E1071" s="26">
        <f t="shared" si="17"/>
        <v>8833</v>
      </c>
    </row>
    <row r="1072" spans="1:5" ht="15" customHeight="1" x14ac:dyDescent="0.35">
      <c r="A1072" s="69">
        <v>75</v>
      </c>
      <c r="B1072" s="66">
        <v>160.6</v>
      </c>
      <c r="C1072" s="70">
        <v>44641.6036342593</v>
      </c>
      <c r="D1072" s="71" t="s">
        <v>33</v>
      </c>
      <c r="E1072" s="26">
        <f t="shared" si="17"/>
        <v>12045</v>
      </c>
    </row>
    <row r="1073" spans="1:5" ht="15" customHeight="1" x14ac:dyDescent="0.35">
      <c r="A1073" s="69">
        <v>50</v>
      </c>
      <c r="B1073" s="66">
        <v>160.6</v>
      </c>
      <c r="C1073" s="70">
        <v>44641.6036342593</v>
      </c>
      <c r="D1073" s="71" t="s">
        <v>32</v>
      </c>
      <c r="E1073" s="26">
        <f t="shared" si="17"/>
        <v>8030</v>
      </c>
    </row>
    <row r="1074" spans="1:5" ht="15" customHeight="1" x14ac:dyDescent="0.35">
      <c r="A1074" s="69">
        <v>35</v>
      </c>
      <c r="B1074" s="66">
        <v>160.6</v>
      </c>
      <c r="C1074" s="70">
        <v>44641.6036342593</v>
      </c>
      <c r="D1074" s="71" t="s">
        <v>32</v>
      </c>
      <c r="E1074" s="26">
        <f t="shared" si="17"/>
        <v>5621</v>
      </c>
    </row>
    <row r="1075" spans="1:5" ht="15" customHeight="1" x14ac:dyDescent="0.35">
      <c r="A1075" s="69">
        <v>7</v>
      </c>
      <c r="B1075" s="66">
        <v>160.6</v>
      </c>
      <c r="C1075" s="70">
        <v>44641.6036342593</v>
      </c>
      <c r="D1075" s="71" t="s">
        <v>32</v>
      </c>
      <c r="E1075" s="26">
        <f t="shared" si="17"/>
        <v>1124.2</v>
      </c>
    </row>
    <row r="1076" spans="1:5" ht="15" customHeight="1" x14ac:dyDescent="0.35">
      <c r="A1076" s="69">
        <v>38</v>
      </c>
      <c r="B1076" s="66">
        <v>160.6</v>
      </c>
      <c r="C1076" s="70">
        <v>44641.6036342593</v>
      </c>
      <c r="D1076" s="71" t="s">
        <v>32</v>
      </c>
      <c r="E1076" s="26">
        <f t="shared" si="17"/>
        <v>6102.8</v>
      </c>
    </row>
    <row r="1077" spans="1:5" ht="15" customHeight="1" x14ac:dyDescent="0.35">
      <c r="A1077" s="69">
        <v>8</v>
      </c>
      <c r="B1077" s="66">
        <v>160.6</v>
      </c>
      <c r="C1077" s="70">
        <v>44641.6036342593</v>
      </c>
      <c r="D1077" s="71" t="s">
        <v>32</v>
      </c>
      <c r="E1077" s="26">
        <f t="shared" si="17"/>
        <v>1284.8</v>
      </c>
    </row>
    <row r="1078" spans="1:5" ht="15" customHeight="1" x14ac:dyDescent="0.35">
      <c r="A1078" s="69">
        <v>75</v>
      </c>
      <c r="B1078" s="66">
        <v>160.65</v>
      </c>
      <c r="C1078" s="70">
        <v>44641.604513888902</v>
      </c>
      <c r="D1078" s="71" t="s">
        <v>33</v>
      </c>
      <c r="E1078" s="26">
        <f t="shared" si="17"/>
        <v>12048.75</v>
      </c>
    </row>
    <row r="1079" spans="1:5" ht="15" customHeight="1" x14ac:dyDescent="0.35">
      <c r="A1079" s="69">
        <v>17</v>
      </c>
      <c r="B1079" s="66">
        <v>160.65</v>
      </c>
      <c r="C1079" s="70">
        <v>44641.604513888902</v>
      </c>
      <c r="D1079" s="71" t="s">
        <v>33</v>
      </c>
      <c r="E1079" s="26">
        <f t="shared" si="17"/>
        <v>2731.05</v>
      </c>
    </row>
    <row r="1080" spans="1:5" ht="15" customHeight="1" x14ac:dyDescent="0.35">
      <c r="A1080" s="69">
        <v>50</v>
      </c>
      <c r="B1080" s="66">
        <v>160.65</v>
      </c>
      <c r="C1080" s="70">
        <v>44641.604513888902</v>
      </c>
      <c r="D1080" s="71" t="s">
        <v>32</v>
      </c>
      <c r="E1080" s="26">
        <f t="shared" si="17"/>
        <v>8032.5</v>
      </c>
    </row>
    <row r="1081" spans="1:5" ht="15" customHeight="1" x14ac:dyDescent="0.35">
      <c r="A1081" s="69">
        <v>40</v>
      </c>
      <c r="B1081" s="66">
        <v>160.65</v>
      </c>
      <c r="C1081" s="70">
        <v>44641.604513888902</v>
      </c>
      <c r="D1081" s="71" t="s">
        <v>32</v>
      </c>
      <c r="E1081" s="26">
        <f t="shared" si="17"/>
        <v>6426</v>
      </c>
    </row>
    <row r="1082" spans="1:5" ht="15" customHeight="1" x14ac:dyDescent="0.35">
      <c r="A1082" s="69">
        <v>32</v>
      </c>
      <c r="B1082" s="66">
        <v>160.65</v>
      </c>
      <c r="C1082" s="70">
        <v>44641.604513888902</v>
      </c>
      <c r="D1082" s="71" t="s">
        <v>32</v>
      </c>
      <c r="E1082" s="26">
        <f t="shared" si="17"/>
        <v>5140.8</v>
      </c>
    </row>
    <row r="1083" spans="1:5" ht="15" customHeight="1" x14ac:dyDescent="0.35">
      <c r="A1083" s="69">
        <v>43</v>
      </c>
      <c r="B1083" s="66">
        <v>160.69999999999999</v>
      </c>
      <c r="C1083" s="70">
        <v>44641.604930555601</v>
      </c>
      <c r="D1083" s="71" t="s">
        <v>32</v>
      </c>
      <c r="E1083" s="26">
        <f t="shared" si="17"/>
        <v>6910.0999999999995</v>
      </c>
    </row>
    <row r="1084" spans="1:5" ht="15" customHeight="1" x14ac:dyDescent="0.35">
      <c r="A1084" s="69">
        <v>49</v>
      </c>
      <c r="B1084" s="66">
        <v>160.65</v>
      </c>
      <c r="C1084" s="70">
        <v>44641.605567129598</v>
      </c>
      <c r="D1084" s="71" t="s">
        <v>32</v>
      </c>
      <c r="E1084" s="26">
        <f t="shared" si="17"/>
        <v>7871.85</v>
      </c>
    </row>
    <row r="1085" spans="1:5" ht="15" customHeight="1" x14ac:dyDescent="0.35">
      <c r="A1085" s="69">
        <v>50</v>
      </c>
      <c r="B1085" s="66">
        <v>160.69999999999999</v>
      </c>
      <c r="C1085" s="70">
        <v>44641.606979166703</v>
      </c>
      <c r="D1085" s="71" t="s">
        <v>32</v>
      </c>
      <c r="E1085" s="26">
        <f t="shared" si="17"/>
        <v>8034.9999999999991</v>
      </c>
    </row>
    <row r="1086" spans="1:5" ht="15" customHeight="1" x14ac:dyDescent="0.35">
      <c r="A1086" s="69">
        <v>14</v>
      </c>
      <c r="B1086" s="66">
        <v>160.69999999999999</v>
      </c>
      <c r="C1086" s="70">
        <v>44641.606979166703</v>
      </c>
      <c r="D1086" s="71" t="s">
        <v>32</v>
      </c>
      <c r="E1086" s="26">
        <f t="shared" si="17"/>
        <v>2249.7999999999997</v>
      </c>
    </row>
    <row r="1087" spans="1:5" ht="15" customHeight="1" x14ac:dyDescent="0.35">
      <c r="A1087" s="69">
        <v>4</v>
      </c>
      <c r="B1087" s="66">
        <v>160.69999999999999</v>
      </c>
      <c r="C1087" s="70">
        <v>44641.606979166703</v>
      </c>
      <c r="D1087" s="71" t="s">
        <v>32</v>
      </c>
      <c r="E1087" s="26">
        <f t="shared" si="17"/>
        <v>642.79999999999995</v>
      </c>
    </row>
    <row r="1088" spans="1:5" ht="15" customHeight="1" x14ac:dyDescent="0.35">
      <c r="A1088" s="69">
        <v>58</v>
      </c>
      <c r="B1088" s="66">
        <v>160.69999999999999</v>
      </c>
      <c r="C1088" s="70">
        <v>44641.606979166703</v>
      </c>
      <c r="D1088" s="71" t="s">
        <v>32</v>
      </c>
      <c r="E1088" s="26">
        <f t="shared" si="17"/>
        <v>9320.5999999999985</v>
      </c>
    </row>
    <row r="1089" spans="1:5" ht="15" customHeight="1" x14ac:dyDescent="0.35">
      <c r="A1089" s="69">
        <v>26</v>
      </c>
      <c r="B1089" s="66">
        <v>160.75</v>
      </c>
      <c r="C1089" s="70">
        <v>44641.607199074097</v>
      </c>
      <c r="D1089" s="71" t="s">
        <v>31</v>
      </c>
      <c r="E1089" s="26">
        <f t="shared" si="17"/>
        <v>4179.5</v>
      </c>
    </row>
    <row r="1090" spans="1:5" ht="15" customHeight="1" x14ac:dyDescent="0.35">
      <c r="A1090" s="69">
        <v>8</v>
      </c>
      <c r="B1090" s="66">
        <v>160.75</v>
      </c>
      <c r="C1090" s="70">
        <v>44641.607199074097</v>
      </c>
      <c r="D1090" s="71" t="s">
        <v>34</v>
      </c>
      <c r="E1090" s="26">
        <f t="shared" si="17"/>
        <v>1286</v>
      </c>
    </row>
    <row r="1091" spans="1:5" ht="15" customHeight="1" x14ac:dyDescent="0.35">
      <c r="A1091" s="69">
        <v>50</v>
      </c>
      <c r="B1091" s="66">
        <v>160.75</v>
      </c>
      <c r="C1091" s="70">
        <v>44641.607199074097</v>
      </c>
      <c r="D1091" s="71" t="s">
        <v>32</v>
      </c>
      <c r="E1091" s="26">
        <f t="shared" ref="E1091:E1154" si="18">A1091*B1091</f>
        <v>8037.5</v>
      </c>
    </row>
    <row r="1092" spans="1:5" ht="15" customHeight="1" x14ac:dyDescent="0.35">
      <c r="A1092" s="69">
        <v>7</v>
      </c>
      <c r="B1092" s="66">
        <v>160.75</v>
      </c>
      <c r="C1092" s="70">
        <v>44641.607199074097</v>
      </c>
      <c r="D1092" s="71" t="s">
        <v>32</v>
      </c>
      <c r="E1092" s="26">
        <f t="shared" si="18"/>
        <v>1125.25</v>
      </c>
    </row>
    <row r="1093" spans="1:5" ht="15" customHeight="1" x14ac:dyDescent="0.35">
      <c r="A1093" s="69">
        <v>59</v>
      </c>
      <c r="B1093" s="66">
        <v>160.75</v>
      </c>
      <c r="C1093" s="70">
        <v>44641.607199074097</v>
      </c>
      <c r="D1093" s="71" t="s">
        <v>32</v>
      </c>
      <c r="E1093" s="26">
        <f t="shared" si="18"/>
        <v>9484.25</v>
      </c>
    </row>
    <row r="1094" spans="1:5" ht="15" customHeight="1" x14ac:dyDescent="0.35">
      <c r="A1094" s="69">
        <v>46</v>
      </c>
      <c r="B1094" s="66">
        <v>160.75</v>
      </c>
      <c r="C1094" s="70">
        <v>44641.607199074097</v>
      </c>
      <c r="D1094" s="71" t="s">
        <v>32</v>
      </c>
      <c r="E1094" s="26">
        <f t="shared" si="18"/>
        <v>7394.5</v>
      </c>
    </row>
    <row r="1095" spans="1:5" ht="15" customHeight="1" x14ac:dyDescent="0.35">
      <c r="A1095" s="69">
        <v>48</v>
      </c>
      <c r="B1095" s="66">
        <v>160.69999999999999</v>
      </c>
      <c r="C1095" s="70">
        <v>44641.6082523148</v>
      </c>
      <c r="D1095" s="71" t="s">
        <v>32</v>
      </c>
      <c r="E1095" s="26">
        <f t="shared" si="18"/>
        <v>7713.5999999999995</v>
      </c>
    </row>
    <row r="1096" spans="1:5" ht="15" customHeight="1" x14ac:dyDescent="0.35">
      <c r="A1096" s="69">
        <v>72</v>
      </c>
      <c r="B1096" s="66">
        <v>160.5</v>
      </c>
      <c r="C1096" s="70">
        <v>44641.608263888898</v>
      </c>
      <c r="D1096" s="71" t="s">
        <v>32</v>
      </c>
      <c r="E1096" s="26">
        <f t="shared" si="18"/>
        <v>11556</v>
      </c>
    </row>
    <row r="1097" spans="1:5" ht="15" customHeight="1" x14ac:dyDescent="0.35">
      <c r="A1097" s="69">
        <v>350</v>
      </c>
      <c r="B1097" s="66">
        <v>160.5</v>
      </c>
      <c r="C1097" s="70">
        <v>44641.608287037001</v>
      </c>
      <c r="D1097" s="71" t="s">
        <v>32</v>
      </c>
      <c r="E1097" s="26">
        <f t="shared" si="18"/>
        <v>56175</v>
      </c>
    </row>
    <row r="1098" spans="1:5" ht="15" customHeight="1" x14ac:dyDescent="0.35">
      <c r="A1098" s="69">
        <v>3</v>
      </c>
      <c r="B1098" s="66">
        <v>160.55000000000001</v>
      </c>
      <c r="C1098" s="70">
        <v>44641.608310185198</v>
      </c>
      <c r="D1098" s="71" t="s">
        <v>34</v>
      </c>
      <c r="E1098" s="26">
        <f t="shared" si="18"/>
        <v>481.65000000000003</v>
      </c>
    </row>
    <row r="1099" spans="1:5" ht="15" customHeight="1" x14ac:dyDescent="0.35">
      <c r="A1099" s="69">
        <v>60</v>
      </c>
      <c r="B1099" s="66">
        <v>160.55000000000001</v>
      </c>
      <c r="C1099" s="70">
        <v>44641.608310185198</v>
      </c>
      <c r="D1099" s="71" t="s">
        <v>32</v>
      </c>
      <c r="E1099" s="26">
        <f t="shared" si="18"/>
        <v>9633</v>
      </c>
    </row>
    <row r="1100" spans="1:5" ht="15" customHeight="1" x14ac:dyDescent="0.35">
      <c r="A1100" s="69">
        <v>56</v>
      </c>
      <c r="B1100" s="66">
        <v>160.55000000000001</v>
      </c>
      <c r="C1100" s="70">
        <v>44641.608310185198</v>
      </c>
      <c r="D1100" s="71" t="s">
        <v>32</v>
      </c>
      <c r="E1100" s="26">
        <f t="shared" si="18"/>
        <v>8990.8000000000011</v>
      </c>
    </row>
    <row r="1101" spans="1:5" ht="15" customHeight="1" x14ac:dyDescent="0.35">
      <c r="A1101" s="69">
        <v>75</v>
      </c>
      <c r="B1101" s="66">
        <v>160.55000000000001</v>
      </c>
      <c r="C1101" s="70">
        <v>44641.608391203699</v>
      </c>
      <c r="D1101" s="71" t="s">
        <v>33</v>
      </c>
      <c r="E1101" s="26">
        <f t="shared" si="18"/>
        <v>12041.25</v>
      </c>
    </row>
    <row r="1102" spans="1:5" ht="15" customHeight="1" x14ac:dyDescent="0.35">
      <c r="A1102" s="69">
        <v>50</v>
      </c>
      <c r="B1102" s="66">
        <v>160.55000000000001</v>
      </c>
      <c r="C1102" s="70">
        <v>44641.608391203699</v>
      </c>
      <c r="D1102" s="71" t="s">
        <v>32</v>
      </c>
      <c r="E1102" s="26">
        <f t="shared" si="18"/>
        <v>8027.5000000000009</v>
      </c>
    </row>
    <row r="1103" spans="1:5" ht="15" customHeight="1" x14ac:dyDescent="0.35">
      <c r="A1103" s="69">
        <v>44</v>
      </c>
      <c r="B1103" s="66">
        <v>160.55000000000001</v>
      </c>
      <c r="C1103" s="70">
        <v>44641.608391203699</v>
      </c>
      <c r="D1103" s="71" t="s">
        <v>32</v>
      </c>
      <c r="E1103" s="26">
        <f t="shared" si="18"/>
        <v>7064.2000000000007</v>
      </c>
    </row>
    <row r="1104" spans="1:5" ht="15" customHeight="1" x14ac:dyDescent="0.35">
      <c r="A1104" s="69">
        <v>9</v>
      </c>
      <c r="B1104" s="66">
        <v>160.55000000000001</v>
      </c>
      <c r="C1104" s="70">
        <v>44641.608391203699</v>
      </c>
      <c r="D1104" s="71" t="s">
        <v>32</v>
      </c>
      <c r="E1104" s="26">
        <f t="shared" si="18"/>
        <v>1444.95</v>
      </c>
    </row>
    <row r="1105" spans="1:5" ht="15" customHeight="1" x14ac:dyDescent="0.35">
      <c r="A1105" s="69">
        <v>57</v>
      </c>
      <c r="B1105" s="66">
        <v>160.69999999999999</v>
      </c>
      <c r="C1105" s="70">
        <v>44641.608773148197</v>
      </c>
      <c r="D1105" s="71" t="s">
        <v>32</v>
      </c>
      <c r="E1105" s="26">
        <f t="shared" si="18"/>
        <v>9159.9</v>
      </c>
    </row>
    <row r="1106" spans="1:5" ht="15" customHeight="1" x14ac:dyDescent="0.35">
      <c r="A1106" s="69">
        <v>21</v>
      </c>
      <c r="B1106" s="66">
        <v>160.80000000000001</v>
      </c>
      <c r="C1106" s="70">
        <v>44641.610104166699</v>
      </c>
      <c r="D1106" s="71" t="s">
        <v>33</v>
      </c>
      <c r="E1106" s="26">
        <f t="shared" si="18"/>
        <v>3376.8</v>
      </c>
    </row>
    <row r="1107" spans="1:5" ht="15" customHeight="1" x14ac:dyDescent="0.35">
      <c r="A1107" s="69">
        <v>17</v>
      </c>
      <c r="B1107" s="66">
        <v>160.80000000000001</v>
      </c>
      <c r="C1107" s="70">
        <v>44641.610104166699</v>
      </c>
      <c r="D1107" s="71" t="s">
        <v>33</v>
      </c>
      <c r="E1107" s="26">
        <f t="shared" si="18"/>
        <v>2733.6000000000004</v>
      </c>
    </row>
    <row r="1108" spans="1:5" ht="15" customHeight="1" x14ac:dyDescent="0.35">
      <c r="A1108" s="69">
        <v>19</v>
      </c>
      <c r="B1108" s="66">
        <v>160.80000000000001</v>
      </c>
      <c r="C1108" s="70">
        <v>44641.610104166699</v>
      </c>
      <c r="D1108" s="71" t="s">
        <v>31</v>
      </c>
      <c r="E1108" s="26">
        <f t="shared" si="18"/>
        <v>3055.2000000000003</v>
      </c>
    </row>
    <row r="1109" spans="1:5" ht="15" customHeight="1" x14ac:dyDescent="0.35">
      <c r="A1109" s="69">
        <v>8</v>
      </c>
      <c r="B1109" s="66">
        <v>160.80000000000001</v>
      </c>
      <c r="C1109" s="70">
        <v>44641.610104166699</v>
      </c>
      <c r="D1109" s="71" t="s">
        <v>34</v>
      </c>
      <c r="E1109" s="26">
        <f t="shared" si="18"/>
        <v>1286.4000000000001</v>
      </c>
    </row>
    <row r="1110" spans="1:5" ht="15" customHeight="1" x14ac:dyDescent="0.35">
      <c r="A1110" s="69">
        <v>4</v>
      </c>
      <c r="B1110" s="66">
        <v>160.80000000000001</v>
      </c>
      <c r="C1110" s="70">
        <v>44641.610104166699</v>
      </c>
      <c r="D1110" s="71" t="s">
        <v>32</v>
      </c>
      <c r="E1110" s="26">
        <f t="shared" si="18"/>
        <v>643.20000000000005</v>
      </c>
    </row>
    <row r="1111" spans="1:5" ht="15" customHeight="1" x14ac:dyDescent="0.35">
      <c r="A1111" s="69">
        <v>56</v>
      </c>
      <c r="B1111" s="66">
        <v>160.80000000000001</v>
      </c>
      <c r="C1111" s="70">
        <v>44641.610104166699</v>
      </c>
      <c r="D1111" s="71" t="s">
        <v>32</v>
      </c>
      <c r="E1111" s="26">
        <f t="shared" si="18"/>
        <v>9004.8000000000011</v>
      </c>
    </row>
    <row r="1112" spans="1:5" ht="15" customHeight="1" x14ac:dyDescent="0.35">
      <c r="A1112" s="69">
        <v>7</v>
      </c>
      <c r="B1112" s="66">
        <v>160.80000000000001</v>
      </c>
      <c r="C1112" s="70">
        <v>44641.610104166699</v>
      </c>
      <c r="D1112" s="71" t="s">
        <v>32</v>
      </c>
      <c r="E1112" s="26">
        <f t="shared" si="18"/>
        <v>1125.6000000000001</v>
      </c>
    </row>
    <row r="1113" spans="1:5" ht="15" customHeight="1" x14ac:dyDescent="0.35">
      <c r="A1113" s="69">
        <v>15</v>
      </c>
      <c r="B1113" s="66">
        <v>160.75</v>
      </c>
      <c r="C1113" s="70">
        <v>44641.6101388889</v>
      </c>
      <c r="D1113" s="71" t="s">
        <v>32</v>
      </c>
      <c r="E1113" s="26">
        <f t="shared" si="18"/>
        <v>2411.25</v>
      </c>
    </row>
    <row r="1114" spans="1:5" ht="15" customHeight="1" x14ac:dyDescent="0.35">
      <c r="A1114" s="69">
        <v>27</v>
      </c>
      <c r="B1114" s="66">
        <v>160.75</v>
      </c>
      <c r="C1114" s="70">
        <v>44641.6101388889</v>
      </c>
      <c r="D1114" s="71" t="s">
        <v>32</v>
      </c>
      <c r="E1114" s="26">
        <f t="shared" si="18"/>
        <v>4340.25</v>
      </c>
    </row>
    <row r="1115" spans="1:5" ht="15" customHeight="1" x14ac:dyDescent="0.35">
      <c r="A1115" s="69">
        <v>30</v>
      </c>
      <c r="B1115" s="66">
        <v>160.75</v>
      </c>
      <c r="C1115" s="70">
        <v>44641.610358796301</v>
      </c>
      <c r="D1115" s="71" t="s">
        <v>33</v>
      </c>
      <c r="E1115" s="26">
        <f t="shared" si="18"/>
        <v>4822.5</v>
      </c>
    </row>
    <row r="1116" spans="1:5" ht="15" customHeight="1" x14ac:dyDescent="0.35">
      <c r="A1116" s="69">
        <v>9</v>
      </c>
      <c r="B1116" s="66">
        <v>160.75</v>
      </c>
      <c r="C1116" s="70">
        <v>44641.610358796301</v>
      </c>
      <c r="D1116" s="71" t="s">
        <v>33</v>
      </c>
      <c r="E1116" s="26">
        <f t="shared" si="18"/>
        <v>1446.75</v>
      </c>
    </row>
    <row r="1117" spans="1:5" ht="15" customHeight="1" x14ac:dyDescent="0.35">
      <c r="A1117" s="69">
        <v>6</v>
      </c>
      <c r="B1117" s="66">
        <v>160.75</v>
      </c>
      <c r="C1117" s="70">
        <v>44641.610358796301</v>
      </c>
      <c r="D1117" s="71" t="s">
        <v>33</v>
      </c>
      <c r="E1117" s="26">
        <f t="shared" si="18"/>
        <v>964.5</v>
      </c>
    </row>
    <row r="1118" spans="1:5" ht="15" customHeight="1" x14ac:dyDescent="0.35">
      <c r="A1118" s="69">
        <v>28</v>
      </c>
      <c r="B1118" s="66">
        <v>160.75</v>
      </c>
      <c r="C1118" s="70">
        <v>44641.610358796301</v>
      </c>
      <c r="D1118" s="71" t="s">
        <v>31</v>
      </c>
      <c r="E1118" s="26">
        <f t="shared" si="18"/>
        <v>4501</v>
      </c>
    </row>
    <row r="1119" spans="1:5" ht="15" customHeight="1" x14ac:dyDescent="0.35">
      <c r="A1119" s="69">
        <v>31</v>
      </c>
      <c r="B1119" s="66">
        <v>160.75</v>
      </c>
      <c r="C1119" s="70">
        <v>44641.610358796301</v>
      </c>
      <c r="D1119" s="71" t="s">
        <v>31</v>
      </c>
      <c r="E1119" s="26">
        <f t="shared" si="18"/>
        <v>4983.25</v>
      </c>
    </row>
    <row r="1120" spans="1:5" ht="15" customHeight="1" x14ac:dyDescent="0.35">
      <c r="A1120" s="69">
        <v>25</v>
      </c>
      <c r="B1120" s="66">
        <v>160.75</v>
      </c>
      <c r="C1120" s="70">
        <v>44641.610358796301</v>
      </c>
      <c r="D1120" s="71" t="s">
        <v>34</v>
      </c>
      <c r="E1120" s="26">
        <f t="shared" si="18"/>
        <v>4018.75</v>
      </c>
    </row>
    <row r="1121" spans="1:5" ht="15" customHeight="1" x14ac:dyDescent="0.35">
      <c r="A1121" s="69">
        <v>2</v>
      </c>
      <c r="B1121" s="66">
        <v>160.75</v>
      </c>
      <c r="C1121" s="70">
        <v>44641.610358796301</v>
      </c>
      <c r="D1121" s="71" t="s">
        <v>34</v>
      </c>
      <c r="E1121" s="26">
        <f t="shared" si="18"/>
        <v>321.5</v>
      </c>
    </row>
    <row r="1122" spans="1:5" ht="15" customHeight="1" x14ac:dyDescent="0.35">
      <c r="A1122" s="69">
        <v>12</v>
      </c>
      <c r="B1122" s="66">
        <v>160.75</v>
      </c>
      <c r="C1122" s="70">
        <v>44641.610358796301</v>
      </c>
      <c r="D1122" s="71" t="s">
        <v>34</v>
      </c>
      <c r="E1122" s="26">
        <f t="shared" si="18"/>
        <v>1929</v>
      </c>
    </row>
    <row r="1123" spans="1:5" ht="15" customHeight="1" x14ac:dyDescent="0.35">
      <c r="A1123" s="69">
        <v>11</v>
      </c>
      <c r="B1123" s="66">
        <v>160.75</v>
      </c>
      <c r="C1123" s="70">
        <v>44641.610358796301</v>
      </c>
      <c r="D1123" s="71" t="s">
        <v>34</v>
      </c>
      <c r="E1123" s="26">
        <f t="shared" si="18"/>
        <v>1768.25</v>
      </c>
    </row>
    <row r="1124" spans="1:5" ht="15" customHeight="1" x14ac:dyDescent="0.35">
      <c r="A1124" s="69">
        <v>45</v>
      </c>
      <c r="B1124" s="66">
        <v>160.75</v>
      </c>
      <c r="C1124" s="70">
        <v>44641.610358796301</v>
      </c>
      <c r="D1124" s="71" t="s">
        <v>32</v>
      </c>
      <c r="E1124" s="26">
        <f t="shared" si="18"/>
        <v>7233.75</v>
      </c>
    </row>
    <row r="1125" spans="1:5" ht="15" customHeight="1" x14ac:dyDescent="0.35">
      <c r="A1125" s="69">
        <v>56</v>
      </c>
      <c r="B1125" s="66">
        <v>160.75</v>
      </c>
      <c r="C1125" s="70">
        <v>44641.610358796301</v>
      </c>
      <c r="D1125" s="71" t="s">
        <v>32</v>
      </c>
      <c r="E1125" s="26">
        <f t="shared" si="18"/>
        <v>9002</v>
      </c>
    </row>
    <row r="1126" spans="1:5" ht="15" customHeight="1" x14ac:dyDescent="0.35">
      <c r="A1126" s="69">
        <v>38</v>
      </c>
      <c r="B1126" s="66">
        <v>160.75</v>
      </c>
      <c r="C1126" s="70">
        <v>44641.610358796301</v>
      </c>
      <c r="D1126" s="71" t="s">
        <v>32</v>
      </c>
      <c r="E1126" s="26">
        <f t="shared" si="18"/>
        <v>6108.5</v>
      </c>
    </row>
    <row r="1127" spans="1:5" ht="15" customHeight="1" x14ac:dyDescent="0.35">
      <c r="A1127" s="69">
        <v>30</v>
      </c>
      <c r="B1127" s="66">
        <v>160.75</v>
      </c>
      <c r="C1127" s="70">
        <v>44641.610358796301</v>
      </c>
      <c r="D1127" s="71" t="s">
        <v>32</v>
      </c>
      <c r="E1127" s="26">
        <f t="shared" si="18"/>
        <v>4822.5</v>
      </c>
    </row>
    <row r="1128" spans="1:5" ht="15" customHeight="1" x14ac:dyDescent="0.35">
      <c r="A1128" s="69">
        <v>7</v>
      </c>
      <c r="B1128" s="66">
        <v>160.75</v>
      </c>
      <c r="C1128" s="70">
        <v>44641.610358796301</v>
      </c>
      <c r="D1128" s="71" t="s">
        <v>32</v>
      </c>
      <c r="E1128" s="26">
        <f t="shared" si="18"/>
        <v>1125.25</v>
      </c>
    </row>
    <row r="1129" spans="1:5" ht="15" customHeight="1" x14ac:dyDescent="0.35">
      <c r="A1129" s="69">
        <v>48</v>
      </c>
      <c r="B1129" s="66">
        <v>160.75</v>
      </c>
      <c r="C1129" s="70">
        <v>44641.610752314802</v>
      </c>
      <c r="D1129" s="71" t="s">
        <v>32</v>
      </c>
      <c r="E1129" s="26">
        <f t="shared" si="18"/>
        <v>7716</v>
      </c>
    </row>
    <row r="1130" spans="1:5" ht="15" customHeight="1" x14ac:dyDescent="0.35">
      <c r="A1130" s="69">
        <v>50</v>
      </c>
      <c r="B1130" s="66">
        <v>160.75</v>
      </c>
      <c r="C1130" s="70">
        <v>44641.610752314802</v>
      </c>
      <c r="D1130" s="71" t="s">
        <v>32</v>
      </c>
      <c r="E1130" s="26">
        <f t="shared" si="18"/>
        <v>8037.5</v>
      </c>
    </row>
    <row r="1131" spans="1:5" ht="15" customHeight="1" x14ac:dyDescent="0.35">
      <c r="A1131" s="69">
        <v>50</v>
      </c>
      <c r="B1131" s="66">
        <v>160.75</v>
      </c>
      <c r="C1131" s="70">
        <v>44641.611481481501</v>
      </c>
      <c r="D1131" s="71" t="s">
        <v>32</v>
      </c>
      <c r="E1131" s="26">
        <f t="shared" si="18"/>
        <v>8037.5</v>
      </c>
    </row>
    <row r="1132" spans="1:5" ht="15" customHeight="1" x14ac:dyDescent="0.35">
      <c r="A1132" s="69">
        <v>37</v>
      </c>
      <c r="B1132" s="66">
        <v>160.75</v>
      </c>
      <c r="C1132" s="70">
        <v>44641.611481481501</v>
      </c>
      <c r="D1132" s="71" t="s">
        <v>32</v>
      </c>
      <c r="E1132" s="26">
        <f t="shared" si="18"/>
        <v>5947.75</v>
      </c>
    </row>
    <row r="1133" spans="1:5" ht="15" customHeight="1" x14ac:dyDescent="0.35">
      <c r="A1133" s="69">
        <v>186</v>
      </c>
      <c r="B1133" s="66">
        <v>160.75</v>
      </c>
      <c r="C1133" s="70">
        <v>44641.611550925903</v>
      </c>
      <c r="D1133" s="71" t="s">
        <v>32</v>
      </c>
      <c r="E1133" s="26">
        <f t="shared" si="18"/>
        <v>29899.5</v>
      </c>
    </row>
    <row r="1134" spans="1:5" ht="15" customHeight="1" x14ac:dyDescent="0.35">
      <c r="A1134" s="69">
        <v>179</v>
      </c>
      <c r="B1134" s="66">
        <v>160.75</v>
      </c>
      <c r="C1134" s="70">
        <v>44641.611550925903</v>
      </c>
      <c r="D1134" s="71" t="s">
        <v>32</v>
      </c>
      <c r="E1134" s="26">
        <f t="shared" si="18"/>
        <v>28774.25</v>
      </c>
    </row>
    <row r="1135" spans="1:5" ht="15" customHeight="1" x14ac:dyDescent="0.35">
      <c r="A1135" s="69">
        <v>47</v>
      </c>
      <c r="B1135" s="66">
        <v>160.75</v>
      </c>
      <c r="C1135" s="70">
        <v>44641.611550925903</v>
      </c>
      <c r="D1135" s="71" t="s">
        <v>32</v>
      </c>
      <c r="E1135" s="26">
        <f t="shared" si="18"/>
        <v>7555.25</v>
      </c>
    </row>
    <row r="1136" spans="1:5" ht="15" customHeight="1" x14ac:dyDescent="0.35">
      <c r="A1136" s="69">
        <v>70</v>
      </c>
      <c r="B1136" s="66">
        <v>160.75</v>
      </c>
      <c r="C1136" s="70">
        <v>44641.611562500002</v>
      </c>
      <c r="D1136" s="71" t="s">
        <v>32</v>
      </c>
      <c r="E1136" s="26">
        <f t="shared" si="18"/>
        <v>11252.5</v>
      </c>
    </row>
    <row r="1137" spans="1:5" ht="15" customHeight="1" x14ac:dyDescent="0.35">
      <c r="A1137" s="69">
        <v>8</v>
      </c>
      <c r="B1137" s="66">
        <v>160.75</v>
      </c>
      <c r="C1137" s="70">
        <v>44641.611562500002</v>
      </c>
      <c r="D1137" s="71" t="s">
        <v>32</v>
      </c>
      <c r="E1137" s="26">
        <f t="shared" si="18"/>
        <v>1286</v>
      </c>
    </row>
    <row r="1138" spans="1:5" ht="15" customHeight="1" x14ac:dyDescent="0.35">
      <c r="A1138" s="69">
        <v>17</v>
      </c>
      <c r="B1138" s="66">
        <v>160.69999999999999</v>
      </c>
      <c r="C1138" s="70">
        <v>44641.611724536997</v>
      </c>
      <c r="D1138" s="71" t="s">
        <v>33</v>
      </c>
      <c r="E1138" s="26">
        <f t="shared" si="18"/>
        <v>2731.8999999999996</v>
      </c>
    </row>
    <row r="1139" spans="1:5" ht="15" customHeight="1" x14ac:dyDescent="0.35">
      <c r="A1139" s="69">
        <v>33</v>
      </c>
      <c r="B1139" s="66">
        <v>160.69999999999999</v>
      </c>
      <c r="C1139" s="70">
        <v>44641.611724536997</v>
      </c>
      <c r="D1139" s="71" t="s">
        <v>32</v>
      </c>
      <c r="E1139" s="26">
        <f t="shared" si="18"/>
        <v>5303.0999999999995</v>
      </c>
    </row>
    <row r="1140" spans="1:5" ht="15" customHeight="1" x14ac:dyDescent="0.35">
      <c r="A1140" s="69">
        <v>8</v>
      </c>
      <c r="B1140" s="66">
        <v>160.69999999999999</v>
      </c>
      <c r="C1140" s="70">
        <v>44641.611724536997</v>
      </c>
      <c r="D1140" s="71" t="s">
        <v>32</v>
      </c>
      <c r="E1140" s="26">
        <f t="shared" si="18"/>
        <v>1285.5999999999999</v>
      </c>
    </row>
    <row r="1141" spans="1:5" ht="15" customHeight="1" x14ac:dyDescent="0.35">
      <c r="A1141" s="69">
        <v>50</v>
      </c>
      <c r="B1141" s="66">
        <v>160.69999999999999</v>
      </c>
      <c r="C1141" s="70">
        <v>44641.611724536997</v>
      </c>
      <c r="D1141" s="71" t="s">
        <v>32</v>
      </c>
      <c r="E1141" s="26">
        <f t="shared" si="18"/>
        <v>8034.9999999999991</v>
      </c>
    </row>
    <row r="1142" spans="1:5" ht="15" customHeight="1" x14ac:dyDescent="0.35">
      <c r="A1142" s="69">
        <v>9</v>
      </c>
      <c r="B1142" s="66">
        <v>160.69999999999999</v>
      </c>
      <c r="C1142" s="70">
        <v>44641.611724536997</v>
      </c>
      <c r="D1142" s="71" t="s">
        <v>32</v>
      </c>
      <c r="E1142" s="26">
        <f t="shared" si="18"/>
        <v>1446.3</v>
      </c>
    </row>
    <row r="1143" spans="1:5" ht="15" customHeight="1" x14ac:dyDescent="0.35">
      <c r="A1143" s="69">
        <v>8</v>
      </c>
      <c r="B1143" s="66">
        <v>160.69999999999999</v>
      </c>
      <c r="C1143" s="70">
        <v>44641.611724536997</v>
      </c>
      <c r="D1143" s="71" t="s">
        <v>32</v>
      </c>
      <c r="E1143" s="26">
        <f t="shared" si="18"/>
        <v>1285.5999999999999</v>
      </c>
    </row>
    <row r="1144" spans="1:5" ht="15" customHeight="1" x14ac:dyDescent="0.35">
      <c r="A1144" s="69">
        <v>22</v>
      </c>
      <c r="B1144" s="66">
        <v>160.75</v>
      </c>
      <c r="C1144" s="70">
        <v>44641.612256944398</v>
      </c>
      <c r="D1144" s="71" t="s">
        <v>31</v>
      </c>
      <c r="E1144" s="26">
        <f t="shared" si="18"/>
        <v>3536.5</v>
      </c>
    </row>
    <row r="1145" spans="1:5" ht="15" customHeight="1" x14ac:dyDescent="0.35">
      <c r="A1145" s="69">
        <v>7</v>
      </c>
      <c r="B1145" s="66">
        <v>160.75</v>
      </c>
      <c r="C1145" s="70">
        <v>44641.612256944398</v>
      </c>
      <c r="D1145" s="71" t="s">
        <v>31</v>
      </c>
      <c r="E1145" s="26">
        <f t="shared" si="18"/>
        <v>1125.25</v>
      </c>
    </row>
    <row r="1146" spans="1:5" ht="15" customHeight="1" x14ac:dyDescent="0.35">
      <c r="A1146" s="69">
        <v>5</v>
      </c>
      <c r="B1146" s="66">
        <v>160.75</v>
      </c>
      <c r="C1146" s="70">
        <v>44641.612256944398</v>
      </c>
      <c r="D1146" s="71" t="s">
        <v>34</v>
      </c>
      <c r="E1146" s="26">
        <f t="shared" si="18"/>
        <v>803.75</v>
      </c>
    </row>
    <row r="1147" spans="1:5" ht="15" customHeight="1" x14ac:dyDescent="0.35">
      <c r="A1147" s="69">
        <v>7</v>
      </c>
      <c r="B1147" s="66">
        <v>160.75</v>
      </c>
      <c r="C1147" s="70">
        <v>44641.612256944398</v>
      </c>
      <c r="D1147" s="71" t="s">
        <v>32</v>
      </c>
      <c r="E1147" s="26">
        <f t="shared" si="18"/>
        <v>1125.25</v>
      </c>
    </row>
    <row r="1148" spans="1:5" ht="15" customHeight="1" x14ac:dyDescent="0.35">
      <c r="A1148" s="69">
        <v>57</v>
      </c>
      <c r="B1148" s="66">
        <v>160.75</v>
      </c>
      <c r="C1148" s="70">
        <v>44641.612256944398</v>
      </c>
      <c r="D1148" s="71" t="s">
        <v>32</v>
      </c>
      <c r="E1148" s="26">
        <f t="shared" si="18"/>
        <v>9162.75</v>
      </c>
    </row>
    <row r="1149" spans="1:5" ht="15" customHeight="1" x14ac:dyDescent="0.35">
      <c r="A1149" s="69">
        <v>36</v>
      </c>
      <c r="B1149" s="66">
        <v>160.75</v>
      </c>
      <c r="C1149" s="70">
        <v>44641.612256944398</v>
      </c>
      <c r="D1149" s="71" t="s">
        <v>32</v>
      </c>
      <c r="E1149" s="26">
        <f t="shared" si="18"/>
        <v>5787</v>
      </c>
    </row>
    <row r="1150" spans="1:5" ht="15" customHeight="1" x14ac:dyDescent="0.35">
      <c r="A1150" s="69">
        <v>8</v>
      </c>
      <c r="B1150" s="66">
        <v>160.75</v>
      </c>
      <c r="C1150" s="70">
        <v>44641.612256944398</v>
      </c>
      <c r="D1150" s="71" t="s">
        <v>32</v>
      </c>
      <c r="E1150" s="26">
        <f t="shared" si="18"/>
        <v>1286</v>
      </c>
    </row>
    <row r="1151" spans="1:5" ht="15" customHeight="1" x14ac:dyDescent="0.35">
      <c r="A1151" s="69">
        <v>7</v>
      </c>
      <c r="B1151" s="66">
        <v>160.69999999999999</v>
      </c>
      <c r="C1151" s="70">
        <v>44641.612847222197</v>
      </c>
      <c r="D1151" s="71" t="s">
        <v>31</v>
      </c>
      <c r="E1151" s="26">
        <f t="shared" si="18"/>
        <v>1124.8999999999999</v>
      </c>
    </row>
    <row r="1152" spans="1:5" ht="15" customHeight="1" x14ac:dyDescent="0.35">
      <c r="A1152" s="69">
        <v>21</v>
      </c>
      <c r="B1152" s="66">
        <v>160.69999999999999</v>
      </c>
      <c r="C1152" s="70">
        <v>44641.612847222197</v>
      </c>
      <c r="D1152" s="71" t="s">
        <v>34</v>
      </c>
      <c r="E1152" s="26">
        <f t="shared" si="18"/>
        <v>3374.7</v>
      </c>
    </row>
    <row r="1153" spans="1:5" ht="15" customHeight="1" x14ac:dyDescent="0.35">
      <c r="A1153" s="69">
        <v>3</v>
      </c>
      <c r="B1153" s="66">
        <v>160.75</v>
      </c>
      <c r="C1153" s="70">
        <v>44641.615416666697</v>
      </c>
      <c r="D1153" s="71" t="s">
        <v>34</v>
      </c>
      <c r="E1153" s="26">
        <f t="shared" si="18"/>
        <v>482.25</v>
      </c>
    </row>
    <row r="1154" spans="1:5" ht="15" customHeight="1" x14ac:dyDescent="0.35">
      <c r="A1154" s="69">
        <v>50</v>
      </c>
      <c r="B1154" s="66">
        <v>160.75</v>
      </c>
      <c r="C1154" s="70">
        <v>44641.615416666697</v>
      </c>
      <c r="D1154" s="71" t="s">
        <v>32</v>
      </c>
      <c r="E1154" s="26">
        <f t="shared" si="18"/>
        <v>8037.5</v>
      </c>
    </row>
    <row r="1155" spans="1:5" ht="15" customHeight="1" x14ac:dyDescent="0.35">
      <c r="A1155" s="69">
        <v>35</v>
      </c>
      <c r="B1155" s="66">
        <v>160.75</v>
      </c>
      <c r="C1155" s="70">
        <v>44641.615416666697</v>
      </c>
      <c r="D1155" s="71" t="s">
        <v>32</v>
      </c>
      <c r="E1155" s="26">
        <f t="shared" ref="E1155:E1218" si="19">A1155*B1155</f>
        <v>5626.25</v>
      </c>
    </row>
    <row r="1156" spans="1:5" ht="15" customHeight="1" x14ac:dyDescent="0.35">
      <c r="A1156" s="69">
        <v>38</v>
      </c>
      <c r="B1156" s="66">
        <v>160.75</v>
      </c>
      <c r="C1156" s="70">
        <v>44641.615416666697</v>
      </c>
      <c r="D1156" s="71" t="s">
        <v>32</v>
      </c>
      <c r="E1156" s="26">
        <f t="shared" si="19"/>
        <v>6108.5</v>
      </c>
    </row>
    <row r="1157" spans="1:5" ht="15" customHeight="1" x14ac:dyDescent="0.35">
      <c r="A1157" s="69">
        <v>8</v>
      </c>
      <c r="B1157" s="66">
        <v>160.75</v>
      </c>
      <c r="C1157" s="70">
        <v>44641.615416666697</v>
      </c>
      <c r="D1157" s="71" t="s">
        <v>32</v>
      </c>
      <c r="E1157" s="26">
        <f t="shared" si="19"/>
        <v>1286</v>
      </c>
    </row>
    <row r="1158" spans="1:5" ht="15" customHeight="1" x14ac:dyDescent="0.35">
      <c r="A1158" s="69">
        <v>56</v>
      </c>
      <c r="B1158" s="66">
        <v>160.75</v>
      </c>
      <c r="C1158" s="70">
        <v>44641.615416666697</v>
      </c>
      <c r="D1158" s="71" t="s">
        <v>32</v>
      </c>
      <c r="E1158" s="26">
        <f t="shared" si="19"/>
        <v>9002</v>
      </c>
    </row>
    <row r="1159" spans="1:5" ht="15" customHeight="1" x14ac:dyDescent="0.35">
      <c r="A1159" s="69">
        <v>37</v>
      </c>
      <c r="B1159" s="66">
        <v>160.75</v>
      </c>
      <c r="C1159" s="70">
        <v>44641.615416666697</v>
      </c>
      <c r="D1159" s="71" t="s">
        <v>32</v>
      </c>
      <c r="E1159" s="26">
        <f t="shared" si="19"/>
        <v>5947.75</v>
      </c>
    </row>
    <row r="1160" spans="1:5" ht="15" customHeight="1" x14ac:dyDescent="0.35">
      <c r="A1160" s="69">
        <v>12</v>
      </c>
      <c r="B1160" s="66">
        <v>160.75</v>
      </c>
      <c r="C1160" s="70">
        <v>44641.615416666697</v>
      </c>
      <c r="D1160" s="71" t="s">
        <v>32</v>
      </c>
      <c r="E1160" s="26">
        <f t="shared" si="19"/>
        <v>1929</v>
      </c>
    </row>
    <row r="1161" spans="1:5" ht="15" customHeight="1" x14ac:dyDescent="0.35">
      <c r="A1161" s="69">
        <v>35</v>
      </c>
      <c r="B1161" s="66">
        <v>160.75</v>
      </c>
      <c r="C1161" s="70">
        <v>44641.615416666697</v>
      </c>
      <c r="D1161" s="71" t="s">
        <v>32</v>
      </c>
      <c r="E1161" s="26">
        <f t="shared" si="19"/>
        <v>5626.25</v>
      </c>
    </row>
    <row r="1162" spans="1:5" ht="15" customHeight="1" x14ac:dyDescent="0.35">
      <c r="A1162" s="69">
        <v>38</v>
      </c>
      <c r="B1162" s="66">
        <v>160.75</v>
      </c>
      <c r="C1162" s="70">
        <v>44641.615416666697</v>
      </c>
      <c r="D1162" s="71" t="s">
        <v>32</v>
      </c>
      <c r="E1162" s="26">
        <f t="shared" si="19"/>
        <v>6108.5</v>
      </c>
    </row>
    <row r="1163" spans="1:5" ht="15" customHeight="1" x14ac:dyDescent="0.35">
      <c r="A1163" s="69">
        <v>57</v>
      </c>
      <c r="B1163" s="66">
        <v>160.69999999999999</v>
      </c>
      <c r="C1163" s="70">
        <v>44641.615729166697</v>
      </c>
      <c r="D1163" s="71" t="s">
        <v>32</v>
      </c>
      <c r="E1163" s="26">
        <f t="shared" si="19"/>
        <v>9159.9</v>
      </c>
    </row>
    <row r="1164" spans="1:5" ht="15" customHeight="1" x14ac:dyDescent="0.35">
      <c r="A1164" s="69">
        <v>58</v>
      </c>
      <c r="B1164" s="66">
        <v>160.75</v>
      </c>
      <c r="C1164" s="70">
        <v>44641.616747685199</v>
      </c>
      <c r="D1164" s="71" t="s">
        <v>32</v>
      </c>
      <c r="E1164" s="26">
        <f t="shared" si="19"/>
        <v>9323.5</v>
      </c>
    </row>
    <row r="1165" spans="1:5" ht="15" customHeight="1" x14ac:dyDescent="0.35">
      <c r="A1165" s="69">
        <v>8</v>
      </c>
      <c r="B1165" s="66">
        <v>160.80000000000001</v>
      </c>
      <c r="C1165" s="70">
        <v>44641.617152777799</v>
      </c>
      <c r="D1165" s="71" t="s">
        <v>31</v>
      </c>
      <c r="E1165" s="26">
        <f t="shared" si="19"/>
        <v>1286.4000000000001</v>
      </c>
    </row>
    <row r="1166" spans="1:5" ht="15" customHeight="1" x14ac:dyDescent="0.35">
      <c r="A1166" s="69">
        <v>10</v>
      </c>
      <c r="B1166" s="66">
        <v>160.80000000000001</v>
      </c>
      <c r="C1166" s="70">
        <v>44641.617152777799</v>
      </c>
      <c r="D1166" s="71" t="s">
        <v>31</v>
      </c>
      <c r="E1166" s="26">
        <f t="shared" si="19"/>
        <v>1608</v>
      </c>
    </row>
    <row r="1167" spans="1:5" ht="15" customHeight="1" x14ac:dyDescent="0.35">
      <c r="A1167" s="69">
        <v>50</v>
      </c>
      <c r="B1167" s="66">
        <v>160.80000000000001</v>
      </c>
      <c r="C1167" s="70">
        <v>44641.617152777799</v>
      </c>
      <c r="D1167" s="71" t="s">
        <v>32</v>
      </c>
      <c r="E1167" s="26">
        <f t="shared" si="19"/>
        <v>8040.0000000000009</v>
      </c>
    </row>
    <row r="1168" spans="1:5" ht="15" customHeight="1" x14ac:dyDescent="0.35">
      <c r="A1168" s="69">
        <v>26</v>
      </c>
      <c r="B1168" s="66">
        <v>160.80000000000001</v>
      </c>
      <c r="C1168" s="70">
        <v>44641.617152777799</v>
      </c>
      <c r="D1168" s="71" t="s">
        <v>32</v>
      </c>
      <c r="E1168" s="26">
        <f t="shared" si="19"/>
        <v>4180.8</v>
      </c>
    </row>
    <row r="1169" spans="1:5" ht="15" customHeight="1" x14ac:dyDescent="0.35">
      <c r="A1169" s="69">
        <v>38</v>
      </c>
      <c r="B1169" s="66">
        <v>160.80000000000001</v>
      </c>
      <c r="C1169" s="70">
        <v>44641.617152777799</v>
      </c>
      <c r="D1169" s="71" t="s">
        <v>32</v>
      </c>
      <c r="E1169" s="26">
        <f t="shared" si="19"/>
        <v>6110.4000000000005</v>
      </c>
    </row>
    <row r="1170" spans="1:5" ht="15" customHeight="1" x14ac:dyDescent="0.35">
      <c r="A1170" s="69">
        <v>10</v>
      </c>
      <c r="B1170" s="66">
        <v>160.80000000000001</v>
      </c>
      <c r="C1170" s="70">
        <v>44641.617152777799</v>
      </c>
      <c r="D1170" s="71" t="s">
        <v>32</v>
      </c>
      <c r="E1170" s="26">
        <f t="shared" si="19"/>
        <v>1608</v>
      </c>
    </row>
    <row r="1171" spans="1:5" ht="15" customHeight="1" x14ac:dyDescent="0.35">
      <c r="A1171" s="69">
        <v>58</v>
      </c>
      <c r="B1171" s="66">
        <v>160.80000000000001</v>
      </c>
      <c r="C1171" s="70">
        <v>44641.617152777799</v>
      </c>
      <c r="D1171" s="71" t="s">
        <v>32</v>
      </c>
      <c r="E1171" s="26">
        <f t="shared" si="19"/>
        <v>9326.4000000000015</v>
      </c>
    </row>
    <row r="1172" spans="1:5" ht="15" customHeight="1" x14ac:dyDescent="0.35">
      <c r="A1172" s="69">
        <v>8</v>
      </c>
      <c r="B1172" s="66">
        <v>160.80000000000001</v>
      </c>
      <c r="C1172" s="70">
        <v>44641.617152777799</v>
      </c>
      <c r="D1172" s="71" t="s">
        <v>32</v>
      </c>
      <c r="E1172" s="26">
        <f t="shared" si="19"/>
        <v>1286.4000000000001</v>
      </c>
    </row>
    <row r="1173" spans="1:5" ht="15" customHeight="1" x14ac:dyDescent="0.35">
      <c r="A1173" s="69">
        <v>29</v>
      </c>
      <c r="B1173" s="66">
        <v>160.80000000000001</v>
      </c>
      <c r="C1173" s="70">
        <v>44641.617152777799</v>
      </c>
      <c r="D1173" s="71" t="s">
        <v>32</v>
      </c>
      <c r="E1173" s="26">
        <f t="shared" si="19"/>
        <v>4663.2000000000007</v>
      </c>
    </row>
    <row r="1174" spans="1:5" ht="15" customHeight="1" x14ac:dyDescent="0.35">
      <c r="A1174" s="69">
        <v>29</v>
      </c>
      <c r="B1174" s="66">
        <v>160.80000000000001</v>
      </c>
      <c r="C1174" s="70">
        <v>44641.617152777799</v>
      </c>
      <c r="D1174" s="71" t="s">
        <v>32</v>
      </c>
      <c r="E1174" s="26">
        <f t="shared" si="19"/>
        <v>4663.2000000000007</v>
      </c>
    </row>
    <row r="1175" spans="1:5" ht="15" customHeight="1" x14ac:dyDescent="0.35">
      <c r="A1175" s="69">
        <v>50</v>
      </c>
      <c r="B1175" s="66">
        <v>160.80000000000001</v>
      </c>
      <c r="C1175" s="70">
        <v>44641.617152777799</v>
      </c>
      <c r="D1175" s="71" t="s">
        <v>32</v>
      </c>
      <c r="E1175" s="26">
        <f t="shared" si="19"/>
        <v>8040.0000000000009</v>
      </c>
    </row>
    <row r="1176" spans="1:5" ht="15" customHeight="1" x14ac:dyDescent="0.35">
      <c r="A1176" s="69">
        <v>9</v>
      </c>
      <c r="B1176" s="66">
        <v>160.80000000000001</v>
      </c>
      <c r="C1176" s="70">
        <v>44641.617152777799</v>
      </c>
      <c r="D1176" s="71" t="s">
        <v>32</v>
      </c>
      <c r="E1176" s="26">
        <f t="shared" si="19"/>
        <v>1447.2</v>
      </c>
    </row>
    <row r="1177" spans="1:5" ht="15" customHeight="1" x14ac:dyDescent="0.35">
      <c r="A1177" s="69">
        <v>30</v>
      </c>
      <c r="B1177" s="66">
        <v>160.80000000000001</v>
      </c>
      <c r="C1177" s="70">
        <v>44641.617152777799</v>
      </c>
      <c r="D1177" s="71" t="s">
        <v>32</v>
      </c>
      <c r="E1177" s="26">
        <f t="shared" si="19"/>
        <v>4824</v>
      </c>
    </row>
    <row r="1178" spans="1:5" ht="15" customHeight="1" x14ac:dyDescent="0.35">
      <c r="A1178" s="69">
        <v>51</v>
      </c>
      <c r="B1178" s="66">
        <v>160.69999999999999</v>
      </c>
      <c r="C1178" s="70">
        <v>44641.618067129602</v>
      </c>
      <c r="D1178" s="71" t="s">
        <v>32</v>
      </c>
      <c r="E1178" s="26">
        <f t="shared" si="19"/>
        <v>8195.6999999999989</v>
      </c>
    </row>
    <row r="1179" spans="1:5" ht="15" customHeight="1" x14ac:dyDescent="0.35">
      <c r="A1179" s="69">
        <v>19</v>
      </c>
      <c r="B1179" s="66">
        <v>160.80000000000001</v>
      </c>
      <c r="C1179" s="70">
        <v>44641.618587962999</v>
      </c>
      <c r="D1179" s="71" t="s">
        <v>31</v>
      </c>
      <c r="E1179" s="26">
        <f t="shared" si="19"/>
        <v>3055.2000000000003</v>
      </c>
    </row>
    <row r="1180" spans="1:5" ht="15" customHeight="1" x14ac:dyDescent="0.35">
      <c r="A1180" s="69">
        <v>7</v>
      </c>
      <c r="B1180" s="66">
        <v>160.80000000000001</v>
      </c>
      <c r="C1180" s="70">
        <v>44641.618587962999</v>
      </c>
      <c r="D1180" s="71" t="s">
        <v>31</v>
      </c>
      <c r="E1180" s="26">
        <f t="shared" si="19"/>
        <v>1125.6000000000001</v>
      </c>
    </row>
    <row r="1181" spans="1:5" ht="15" customHeight="1" x14ac:dyDescent="0.35">
      <c r="A1181" s="69">
        <v>9</v>
      </c>
      <c r="B1181" s="66">
        <v>160.80000000000001</v>
      </c>
      <c r="C1181" s="70">
        <v>44641.618587962999</v>
      </c>
      <c r="D1181" s="71" t="s">
        <v>31</v>
      </c>
      <c r="E1181" s="26">
        <f t="shared" si="19"/>
        <v>1447.2</v>
      </c>
    </row>
    <row r="1182" spans="1:5" ht="15" customHeight="1" x14ac:dyDescent="0.35">
      <c r="A1182" s="69">
        <v>18</v>
      </c>
      <c r="B1182" s="66">
        <v>160.80000000000001</v>
      </c>
      <c r="C1182" s="70">
        <v>44641.618587962999</v>
      </c>
      <c r="D1182" s="71" t="s">
        <v>31</v>
      </c>
      <c r="E1182" s="26">
        <f t="shared" si="19"/>
        <v>2894.4</v>
      </c>
    </row>
    <row r="1183" spans="1:5" ht="15" customHeight="1" x14ac:dyDescent="0.35">
      <c r="A1183" s="69">
        <v>10</v>
      </c>
      <c r="B1183" s="66">
        <v>160.80000000000001</v>
      </c>
      <c r="C1183" s="70">
        <v>44641.618587962999</v>
      </c>
      <c r="D1183" s="71" t="s">
        <v>31</v>
      </c>
      <c r="E1183" s="26">
        <f t="shared" si="19"/>
        <v>1608</v>
      </c>
    </row>
    <row r="1184" spans="1:5" ht="15" customHeight="1" x14ac:dyDescent="0.35">
      <c r="A1184" s="69">
        <v>50</v>
      </c>
      <c r="B1184" s="66">
        <v>160.80000000000001</v>
      </c>
      <c r="C1184" s="70">
        <v>44641.618587962999</v>
      </c>
      <c r="D1184" s="71" t="s">
        <v>32</v>
      </c>
      <c r="E1184" s="26">
        <f t="shared" si="19"/>
        <v>8040.0000000000009</v>
      </c>
    </row>
    <row r="1185" spans="1:5" ht="15" customHeight="1" x14ac:dyDescent="0.35">
      <c r="A1185" s="69">
        <v>8</v>
      </c>
      <c r="B1185" s="66">
        <v>160.80000000000001</v>
      </c>
      <c r="C1185" s="70">
        <v>44641.618587962999</v>
      </c>
      <c r="D1185" s="71" t="s">
        <v>32</v>
      </c>
      <c r="E1185" s="26">
        <f t="shared" si="19"/>
        <v>1286.4000000000001</v>
      </c>
    </row>
    <row r="1186" spans="1:5" ht="15" customHeight="1" x14ac:dyDescent="0.35">
      <c r="A1186" s="69">
        <v>7</v>
      </c>
      <c r="B1186" s="66">
        <v>160.80000000000001</v>
      </c>
      <c r="C1186" s="70">
        <v>44641.618587962999</v>
      </c>
      <c r="D1186" s="71" t="s">
        <v>32</v>
      </c>
      <c r="E1186" s="26">
        <f t="shared" si="19"/>
        <v>1125.6000000000001</v>
      </c>
    </row>
    <row r="1187" spans="1:5" ht="15" customHeight="1" x14ac:dyDescent="0.35">
      <c r="A1187" s="69">
        <v>58</v>
      </c>
      <c r="B1187" s="66">
        <v>160.80000000000001</v>
      </c>
      <c r="C1187" s="70">
        <v>44641.618587962999</v>
      </c>
      <c r="D1187" s="71" t="s">
        <v>32</v>
      </c>
      <c r="E1187" s="26">
        <f t="shared" si="19"/>
        <v>9326.4000000000015</v>
      </c>
    </row>
    <row r="1188" spans="1:5" ht="15" customHeight="1" x14ac:dyDescent="0.35">
      <c r="A1188" s="69">
        <v>35</v>
      </c>
      <c r="B1188" s="66">
        <v>160.80000000000001</v>
      </c>
      <c r="C1188" s="70">
        <v>44641.618587962999</v>
      </c>
      <c r="D1188" s="71" t="s">
        <v>32</v>
      </c>
      <c r="E1188" s="26">
        <f t="shared" si="19"/>
        <v>5628</v>
      </c>
    </row>
    <row r="1189" spans="1:5" ht="15" customHeight="1" x14ac:dyDescent="0.35">
      <c r="A1189" s="69">
        <v>11</v>
      </c>
      <c r="B1189" s="66">
        <v>160.80000000000001</v>
      </c>
      <c r="C1189" s="70">
        <v>44641.618587962999</v>
      </c>
      <c r="D1189" s="71" t="s">
        <v>32</v>
      </c>
      <c r="E1189" s="26">
        <f t="shared" si="19"/>
        <v>1768.8000000000002</v>
      </c>
    </row>
    <row r="1190" spans="1:5" ht="15" customHeight="1" x14ac:dyDescent="0.35">
      <c r="A1190" s="69">
        <v>15</v>
      </c>
      <c r="B1190" s="66">
        <v>160.80000000000001</v>
      </c>
      <c r="C1190" s="70">
        <v>44641.618587962999</v>
      </c>
      <c r="D1190" s="71" t="s">
        <v>32</v>
      </c>
      <c r="E1190" s="26">
        <f t="shared" si="19"/>
        <v>2412</v>
      </c>
    </row>
    <row r="1191" spans="1:5" ht="15" customHeight="1" x14ac:dyDescent="0.35">
      <c r="A1191" s="69">
        <v>8</v>
      </c>
      <c r="B1191" s="66">
        <v>160.80000000000001</v>
      </c>
      <c r="C1191" s="70">
        <v>44641.618587962999</v>
      </c>
      <c r="D1191" s="71" t="s">
        <v>32</v>
      </c>
      <c r="E1191" s="26">
        <f t="shared" si="19"/>
        <v>1286.4000000000001</v>
      </c>
    </row>
    <row r="1192" spans="1:5" ht="15" customHeight="1" x14ac:dyDescent="0.35">
      <c r="A1192" s="69">
        <v>52</v>
      </c>
      <c r="B1192" s="66">
        <v>160.80000000000001</v>
      </c>
      <c r="C1192" s="70">
        <v>44641.618935185201</v>
      </c>
      <c r="D1192" s="71" t="s">
        <v>32</v>
      </c>
      <c r="E1192" s="26">
        <f t="shared" si="19"/>
        <v>8361.6</v>
      </c>
    </row>
    <row r="1193" spans="1:5" ht="15" customHeight="1" x14ac:dyDescent="0.35">
      <c r="A1193" s="69">
        <v>90</v>
      </c>
      <c r="B1193" s="66">
        <v>160.80000000000001</v>
      </c>
      <c r="C1193" s="70">
        <v>44641.619027777801</v>
      </c>
      <c r="D1193" s="71" t="s">
        <v>33</v>
      </c>
      <c r="E1193" s="26">
        <f t="shared" si="19"/>
        <v>14472.000000000002</v>
      </c>
    </row>
    <row r="1194" spans="1:5" ht="15" customHeight="1" x14ac:dyDescent="0.35">
      <c r="A1194" s="69">
        <v>18</v>
      </c>
      <c r="B1194" s="66">
        <v>160.80000000000001</v>
      </c>
      <c r="C1194" s="70">
        <v>44641.619027777801</v>
      </c>
      <c r="D1194" s="71" t="s">
        <v>33</v>
      </c>
      <c r="E1194" s="26">
        <f t="shared" si="19"/>
        <v>2894.4</v>
      </c>
    </row>
    <row r="1195" spans="1:5" ht="15" customHeight="1" x14ac:dyDescent="0.35">
      <c r="A1195" s="69">
        <v>13</v>
      </c>
      <c r="B1195" s="66">
        <v>160.80000000000001</v>
      </c>
      <c r="C1195" s="70">
        <v>44641.619027777801</v>
      </c>
      <c r="D1195" s="71" t="s">
        <v>33</v>
      </c>
      <c r="E1195" s="26">
        <f t="shared" si="19"/>
        <v>2090.4</v>
      </c>
    </row>
    <row r="1196" spans="1:5" ht="15" customHeight="1" x14ac:dyDescent="0.35">
      <c r="A1196" s="69">
        <v>23</v>
      </c>
      <c r="B1196" s="66">
        <v>160.80000000000001</v>
      </c>
      <c r="C1196" s="70">
        <v>44641.619027777801</v>
      </c>
      <c r="D1196" s="71" t="s">
        <v>33</v>
      </c>
      <c r="E1196" s="26">
        <f t="shared" si="19"/>
        <v>3698.4</v>
      </c>
    </row>
    <row r="1197" spans="1:5" ht="15" customHeight="1" x14ac:dyDescent="0.35">
      <c r="A1197" s="69">
        <v>9</v>
      </c>
      <c r="B1197" s="66">
        <v>160.80000000000001</v>
      </c>
      <c r="C1197" s="70">
        <v>44641.619027777801</v>
      </c>
      <c r="D1197" s="71" t="s">
        <v>33</v>
      </c>
      <c r="E1197" s="26">
        <f t="shared" si="19"/>
        <v>1447.2</v>
      </c>
    </row>
    <row r="1198" spans="1:5" ht="15" customHeight="1" x14ac:dyDescent="0.35">
      <c r="A1198" s="69">
        <v>7</v>
      </c>
      <c r="B1198" s="66">
        <v>160.80000000000001</v>
      </c>
      <c r="C1198" s="70">
        <v>44641.619027777801</v>
      </c>
      <c r="D1198" s="71" t="s">
        <v>33</v>
      </c>
      <c r="E1198" s="26">
        <f t="shared" si="19"/>
        <v>1125.6000000000001</v>
      </c>
    </row>
    <row r="1199" spans="1:5" ht="15" customHeight="1" x14ac:dyDescent="0.35">
      <c r="A1199" s="69">
        <v>51</v>
      </c>
      <c r="B1199" s="66">
        <v>160.80000000000001</v>
      </c>
      <c r="C1199" s="70">
        <v>44641.619027777801</v>
      </c>
      <c r="D1199" s="71" t="s">
        <v>31</v>
      </c>
      <c r="E1199" s="26">
        <f t="shared" si="19"/>
        <v>8200.8000000000011</v>
      </c>
    </row>
    <row r="1200" spans="1:5" ht="15" customHeight="1" x14ac:dyDescent="0.35">
      <c r="A1200" s="69">
        <v>59</v>
      </c>
      <c r="B1200" s="66">
        <v>160.80000000000001</v>
      </c>
      <c r="C1200" s="70">
        <v>44641.619027777801</v>
      </c>
      <c r="D1200" s="71" t="s">
        <v>31</v>
      </c>
      <c r="E1200" s="26">
        <f t="shared" si="19"/>
        <v>9487.2000000000007</v>
      </c>
    </row>
    <row r="1201" spans="1:5" ht="15" customHeight="1" x14ac:dyDescent="0.35">
      <c r="A1201" s="69">
        <v>8</v>
      </c>
      <c r="B1201" s="66">
        <v>160.80000000000001</v>
      </c>
      <c r="C1201" s="70">
        <v>44641.619027777801</v>
      </c>
      <c r="D1201" s="71" t="s">
        <v>34</v>
      </c>
      <c r="E1201" s="26">
        <f t="shared" si="19"/>
        <v>1286.4000000000001</v>
      </c>
    </row>
    <row r="1202" spans="1:5" ht="15" customHeight="1" x14ac:dyDescent="0.35">
      <c r="A1202" s="69">
        <v>25</v>
      </c>
      <c r="B1202" s="66">
        <v>160.80000000000001</v>
      </c>
      <c r="C1202" s="70">
        <v>44641.619027777801</v>
      </c>
      <c r="D1202" s="71" t="s">
        <v>34</v>
      </c>
      <c r="E1202" s="26">
        <f t="shared" si="19"/>
        <v>4020.0000000000005</v>
      </c>
    </row>
    <row r="1203" spans="1:5" ht="15" customHeight="1" x14ac:dyDescent="0.35">
      <c r="A1203" s="69">
        <v>18</v>
      </c>
      <c r="B1203" s="66">
        <v>160.80000000000001</v>
      </c>
      <c r="C1203" s="70">
        <v>44641.619027777801</v>
      </c>
      <c r="D1203" s="71" t="s">
        <v>34</v>
      </c>
      <c r="E1203" s="26">
        <f t="shared" si="19"/>
        <v>2894.4</v>
      </c>
    </row>
    <row r="1204" spans="1:5" ht="15" customHeight="1" x14ac:dyDescent="0.35">
      <c r="A1204" s="69">
        <v>75</v>
      </c>
      <c r="B1204" s="66">
        <v>160.75</v>
      </c>
      <c r="C1204" s="70">
        <v>44641.619224536997</v>
      </c>
      <c r="D1204" s="71" t="s">
        <v>33</v>
      </c>
      <c r="E1204" s="26">
        <f t="shared" si="19"/>
        <v>12056.25</v>
      </c>
    </row>
    <row r="1205" spans="1:5" ht="15" customHeight="1" x14ac:dyDescent="0.35">
      <c r="A1205" s="69">
        <v>9</v>
      </c>
      <c r="B1205" s="66">
        <v>160.75</v>
      </c>
      <c r="C1205" s="70">
        <v>44641.619224536997</v>
      </c>
      <c r="D1205" s="71" t="s">
        <v>31</v>
      </c>
      <c r="E1205" s="26">
        <f t="shared" si="19"/>
        <v>1446.75</v>
      </c>
    </row>
    <row r="1206" spans="1:5" ht="15" customHeight="1" x14ac:dyDescent="0.35">
      <c r="A1206" s="69">
        <v>40</v>
      </c>
      <c r="B1206" s="66">
        <v>160.75</v>
      </c>
      <c r="C1206" s="70">
        <v>44641.619224536997</v>
      </c>
      <c r="D1206" s="71" t="s">
        <v>31</v>
      </c>
      <c r="E1206" s="26">
        <f t="shared" si="19"/>
        <v>6430</v>
      </c>
    </row>
    <row r="1207" spans="1:5" ht="15" customHeight="1" x14ac:dyDescent="0.35">
      <c r="A1207" s="69">
        <v>2</v>
      </c>
      <c r="B1207" s="66">
        <v>160.75</v>
      </c>
      <c r="C1207" s="70">
        <v>44641.619224536997</v>
      </c>
      <c r="D1207" s="71" t="s">
        <v>34</v>
      </c>
      <c r="E1207" s="26">
        <f t="shared" si="19"/>
        <v>321.5</v>
      </c>
    </row>
    <row r="1208" spans="1:5" ht="15" customHeight="1" x14ac:dyDescent="0.35">
      <c r="A1208" s="69">
        <v>13</v>
      </c>
      <c r="B1208" s="66">
        <v>160.75</v>
      </c>
      <c r="C1208" s="70">
        <v>44641.619224536997</v>
      </c>
      <c r="D1208" s="71" t="s">
        <v>34</v>
      </c>
      <c r="E1208" s="26">
        <f t="shared" si="19"/>
        <v>2089.75</v>
      </c>
    </row>
    <row r="1209" spans="1:5" ht="15" customHeight="1" x14ac:dyDescent="0.35">
      <c r="A1209" s="69">
        <v>38</v>
      </c>
      <c r="B1209" s="66">
        <v>160.75</v>
      </c>
      <c r="C1209" s="70">
        <v>44641.619224536997</v>
      </c>
      <c r="D1209" s="71" t="s">
        <v>32</v>
      </c>
      <c r="E1209" s="26">
        <f t="shared" si="19"/>
        <v>6108.5</v>
      </c>
    </row>
    <row r="1210" spans="1:5" ht="15" customHeight="1" x14ac:dyDescent="0.35">
      <c r="A1210" s="69">
        <v>55</v>
      </c>
      <c r="B1210" s="66">
        <v>160.75</v>
      </c>
      <c r="C1210" s="70">
        <v>44641.619224536997</v>
      </c>
      <c r="D1210" s="71" t="s">
        <v>32</v>
      </c>
      <c r="E1210" s="26">
        <f t="shared" si="19"/>
        <v>8841.25</v>
      </c>
    </row>
    <row r="1211" spans="1:5" ht="15" customHeight="1" x14ac:dyDescent="0.35">
      <c r="A1211" s="69">
        <v>10</v>
      </c>
      <c r="B1211" s="66">
        <v>160.75</v>
      </c>
      <c r="C1211" s="70">
        <v>44641.619224536997</v>
      </c>
      <c r="D1211" s="71" t="s">
        <v>32</v>
      </c>
      <c r="E1211" s="26">
        <f t="shared" si="19"/>
        <v>1607.5</v>
      </c>
    </row>
    <row r="1212" spans="1:5" ht="15" customHeight="1" x14ac:dyDescent="0.35">
      <c r="A1212" s="69">
        <v>57</v>
      </c>
      <c r="B1212" s="66">
        <v>160.75</v>
      </c>
      <c r="C1212" s="70">
        <v>44641.6194791667</v>
      </c>
      <c r="D1212" s="71" t="s">
        <v>32</v>
      </c>
      <c r="E1212" s="26">
        <f t="shared" si="19"/>
        <v>9162.75</v>
      </c>
    </row>
    <row r="1213" spans="1:5" ht="15" customHeight="1" x14ac:dyDescent="0.35">
      <c r="A1213" s="69">
        <v>71</v>
      </c>
      <c r="B1213" s="66">
        <v>160.75</v>
      </c>
      <c r="C1213" s="70">
        <v>44641.6194791667</v>
      </c>
      <c r="D1213" s="71" t="s">
        <v>32</v>
      </c>
      <c r="E1213" s="26">
        <f t="shared" si="19"/>
        <v>11413.25</v>
      </c>
    </row>
    <row r="1214" spans="1:5" ht="15" customHeight="1" x14ac:dyDescent="0.35">
      <c r="A1214" s="69">
        <v>38</v>
      </c>
      <c r="B1214" s="66">
        <v>160.75</v>
      </c>
      <c r="C1214" s="70">
        <v>44641.6194791667</v>
      </c>
      <c r="D1214" s="71" t="s">
        <v>32</v>
      </c>
      <c r="E1214" s="26">
        <f t="shared" si="19"/>
        <v>6108.5</v>
      </c>
    </row>
    <row r="1215" spans="1:5" ht="15" customHeight="1" x14ac:dyDescent="0.35">
      <c r="A1215" s="69">
        <v>57</v>
      </c>
      <c r="B1215" s="66">
        <v>160.75</v>
      </c>
      <c r="C1215" s="70">
        <v>44641.6194791667</v>
      </c>
      <c r="D1215" s="71" t="s">
        <v>32</v>
      </c>
      <c r="E1215" s="26">
        <f t="shared" si="19"/>
        <v>9162.75</v>
      </c>
    </row>
    <row r="1216" spans="1:5" ht="15" customHeight="1" x14ac:dyDescent="0.35">
      <c r="A1216" s="69">
        <v>10</v>
      </c>
      <c r="B1216" s="66">
        <v>160.75</v>
      </c>
      <c r="C1216" s="70">
        <v>44641.6194791667</v>
      </c>
      <c r="D1216" s="71" t="s">
        <v>32</v>
      </c>
      <c r="E1216" s="26">
        <f t="shared" si="19"/>
        <v>1607.5</v>
      </c>
    </row>
    <row r="1217" spans="1:5" ht="15" customHeight="1" x14ac:dyDescent="0.35">
      <c r="A1217" s="69">
        <v>8</v>
      </c>
      <c r="B1217" s="66">
        <v>160.75</v>
      </c>
      <c r="C1217" s="70">
        <v>44641.6194791667</v>
      </c>
      <c r="D1217" s="71" t="s">
        <v>32</v>
      </c>
      <c r="E1217" s="26">
        <f t="shared" si="19"/>
        <v>1286</v>
      </c>
    </row>
    <row r="1218" spans="1:5" ht="15" customHeight="1" x14ac:dyDescent="0.35">
      <c r="A1218" s="69">
        <v>18</v>
      </c>
      <c r="B1218" s="66">
        <v>160.75</v>
      </c>
      <c r="C1218" s="70">
        <v>44641.6194791667</v>
      </c>
      <c r="D1218" s="71" t="s">
        <v>32</v>
      </c>
      <c r="E1218" s="26">
        <f t="shared" si="19"/>
        <v>2893.5</v>
      </c>
    </row>
    <row r="1219" spans="1:5" ht="15" customHeight="1" x14ac:dyDescent="0.35">
      <c r="A1219" s="69">
        <v>42</v>
      </c>
      <c r="B1219" s="66">
        <v>160.75</v>
      </c>
      <c r="C1219" s="70">
        <v>44641.6194791667</v>
      </c>
      <c r="D1219" s="71" t="s">
        <v>32</v>
      </c>
      <c r="E1219" s="26">
        <f t="shared" ref="E1219:E1282" si="20">A1219*B1219</f>
        <v>6751.5</v>
      </c>
    </row>
    <row r="1220" spans="1:5" ht="15" customHeight="1" x14ac:dyDescent="0.35">
      <c r="A1220" s="69">
        <v>9</v>
      </c>
      <c r="B1220" s="66">
        <v>160.69999999999999</v>
      </c>
      <c r="C1220" s="70">
        <v>44641.6194791667</v>
      </c>
      <c r="D1220" s="71" t="s">
        <v>32</v>
      </c>
      <c r="E1220" s="26">
        <f t="shared" si="20"/>
        <v>1446.3</v>
      </c>
    </row>
    <row r="1221" spans="1:5" ht="15" customHeight="1" x14ac:dyDescent="0.35">
      <c r="A1221" s="69">
        <v>6</v>
      </c>
      <c r="B1221" s="66">
        <v>160.69999999999999</v>
      </c>
      <c r="C1221" s="70">
        <v>44641.6194791667</v>
      </c>
      <c r="D1221" s="71" t="s">
        <v>32</v>
      </c>
      <c r="E1221" s="26">
        <f t="shared" si="20"/>
        <v>964.19999999999993</v>
      </c>
    </row>
    <row r="1222" spans="1:5" ht="15" customHeight="1" x14ac:dyDescent="0.35">
      <c r="A1222" s="69">
        <v>2</v>
      </c>
      <c r="B1222" s="66">
        <v>160.69999999999999</v>
      </c>
      <c r="C1222" s="70">
        <v>44641.6194791667</v>
      </c>
      <c r="D1222" s="71" t="s">
        <v>32</v>
      </c>
      <c r="E1222" s="26">
        <f t="shared" si="20"/>
        <v>321.39999999999998</v>
      </c>
    </row>
    <row r="1223" spans="1:5" ht="15" customHeight="1" x14ac:dyDescent="0.35">
      <c r="A1223" s="69">
        <v>7</v>
      </c>
      <c r="B1223" s="66">
        <v>160.69999999999999</v>
      </c>
      <c r="C1223" s="70">
        <v>44641.6194791667</v>
      </c>
      <c r="D1223" s="71" t="s">
        <v>32</v>
      </c>
      <c r="E1223" s="26">
        <f t="shared" si="20"/>
        <v>1124.8999999999999</v>
      </c>
    </row>
    <row r="1224" spans="1:5" ht="15" customHeight="1" x14ac:dyDescent="0.35">
      <c r="A1224" s="69">
        <v>27</v>
      </c>
      <c r="B1224" s="66">
        <v>160.69999999999999</v>
      </c>
      <c r="C1224" s="70">
        <v>44641.6194791667</v>
      </c>
      <c r="D1224" s="71" t="s">
        <v>32</v>
      </c>
      <c r="E1224" s="26">
        <f t="shared" si="20"/>
        <v>4338.8999999999996</v>
      </c>
    </row>
    <row r="1225" spans="1:5" ht="15" customHeight="1" x14ac:dyDescent="0.35">
      <c r="A1225" s="69">
        <v>49</v>
      </c>
      <c r="B1225" s="66">
        <v>160.69999999999999</v>
      </c>
      <c r="C1225" s="70">
        <v>44641.62</v>
      </c>
      <c r="D1225" s="71" t="s">
        <v>32</v>
      </c>
      <c r="E1225" s="26">
        <f t="shared" si="20"/>
        <v>7874.2999999999993</v>
      </c>
    </row>
    <row r="1226" spans="1:5" ht="15" customHeight="1" x14ac:dyDescent="0.35">
      <c r="A1226" s="69">
        <v>26</v>
      </c>
      <c r="B1226" s="66">
        <v>160.75</v>
      </c>
      <c r="C1226" s="70">
        <v>44641.620370370401</v>
      </c>
      <c r="D1226" s="71" t="s">
        <v>32</v>
      </c>
      <c r="E1226" s="26">
        <f t="shared" si="20"/>
        <v>4179.5</v>
      </c>
    </row>
    <row r="1227" spans="1:5" ht="15" customHeight="1" x14ac:dyDescent="0.35">
      <c r="A1227" s="69">
        <v>337</v>
      </c>
      <c r="B1227" s="66">
        <v>160.75</v>
      </c>
      <c r="C1227" s="70">
        <v>44641.620370370401</v>
      </c>
      <c r="D1227" s="71" t="s">
        <v>32</v>
      </c>
      <c r="E1227" s="26">
        <f t="shared" si="20"/>
        <v>54172.75</v>
      </c>
    </row>
    <row r="1228" spans="1:5" ht="15" customHeight="1" x14ac:dyDescent="0.35">
      <c r="A1228" s="69">
        <v>30</v>
      </c>
      <c r="B1228" s="66">
        <v>160.80000000000001</v>
      </c>
      <c r="C1228" s="70">
        <v>44641.620752314797</v>
      </c>
      <c r="D1228" s="71" t="s">
        <v>33</v>
      </c>
      <c r="E1228" s="26">
        <f t="shared" si="20"/>
        <v>4824</v>
      </c>
    </row>
    <row r="1229" spans="1:5" ht="15" customHeight="1" x14ac:dyDescent="0.35">
      <c r="A1229" s="69">
        <v>18</v>
      </c>
      <c r="B1229" s="66">
        <v>160.80000000000001</v>
      </c>
      <c r="C1229" s="70">
        <v>44641.620752314797</v>
      </c>
      <c r="D1229" s="71" t="s">
        <v>33</v>
      </c>
      <c r="E1229" s="26">
        <f t="shared" si="20"/>
        <v>2894.4</v>
      </c>
    </row>
    <row r="1230" spans="1:5" ht="15" customHeight="1" x14ac:dyDescent="0.35">
      <c r="A1230" s="69">
        <v>5</v>
      </c>
      <c r="B1230" s="66">
        <v>160.80000000000001</v>
      </c>
      <c r="C1230" s="70">
        <v>44641.620752314797</v>
      </c>
      <c r="D1230" s="71" t="s">
        <v>31</v>
      </c>
      <c r="E1230" s="26">
        <f t="shared" si="20"/>
        <v>804</v>
      </c>
    </row>
    <row r="1231" spans="1:5" ht="15" customHeight="1" x14ac:dyDescent="0.35">
      <c r="A1231" s="69">
        <v>15</v>
      </c>
      <c r="B1231" s="66">
        <v>160.80000000000001</v>
      </c>
      <c r="C1231" s="70">
        <v>44641.620752314797</v>
      </c>
      <c r="D1231" s="71" t="s">
        <v>31</v>
      </c>
      <c r="E1231" s="26">
        <f t="shared" si="20"/>
        <v>2412</v>
      </c>
    </row>
    <row r="1232" spans="1:5" ht="15" customHeight="1" x14ac:dyDescent="0.35">
      <c r="A1232" s="69">
        <v>27</v>
      </c>
      <c r="B1232" s="66">
        <v>160.80000000000001</v>
      </c>
      <c r="C1232" s="70">
        <v>44641.620752314797</v>
      </c>
      <c r="D1232" s="71" t="s">
        <v>31</v>
      </c>
      <c r="E1232" s="26">
        <f t="shared" si="20"/>
        <v>4341.6000000000004</v>
      </c>
    </row>
    <row r="1233" spans="1:5" ht="15" customHeight="1" x14ac:dyDescent="0.35">
      <c r="A1233" s="69">
        <v>31</v>
      </c>
      <c r="B1233" s="66">
        <v>160.80000000000001</v>
      </c>
      <c r="C1233" s="70">
        <v>44641.620752314797</v>
      </c>
      <c r="D1233" s="71" t="s">
        <v>31</v>
      </c>
      <c r="E1233" s="26">
        <f t="shared" si="20"/>
        <v>4984.8</v>
      </c>
    </row>
    <row r="1234" spans="1:5" ht="15" customHeight="1" x14ac:dyDescent="0.35">
      <c r="A1234" s="69">
        <v>13</v>
      </c>
      <c r="B1234" s="66">
        <v>160.80000000000001</v>
      </c>
      <c r="C1234" s="70">
        <v>44641.620752314797</v>
      </c>
      <c r="D1234" s="71" t="s">
        <v>34</v>
      </c>
      <c r="E1234" s="26">
        <f t="shared" si="20"/>
        <v>2090.4</v>
      </c>
    </row>
    <row r="1235" spans="1:5" ht="15" customHeight="1" x14ac:dyDescent="0.35">
      <c r="A1235" s="69">
        <v>9</v>
      </c>
      <c r="B1235" s="66">
        <v>160.80000000000001</v>
      </c>
      <c r="C1235" s="70">
        <v>44641.620752314797</v>
      </c>
      <c r="D1235" s="71" t="s">
        <v>32</v>
      </c>
      <c r="E1235" s="26">
        <f t="shared" si="20"/>
        <v>1447.2</v>
      </c>
    </row>
    <row r="1236" spans="1:5" ht="15" customHeight="1" x14ac:dyDescent="0.35">
      <c r="A1236" s="69">
        <v>41</v>
      </c>
      <c r="B1236" s="66">
        <v>160.80000000000001</v>
      </c>
      <c r="C1236" s="70">
        <v>44641.620752314797</v>
      </c>
      <c r="D1236" s="71" t="s">
        <v>32</v>
      </c>
      <c r="E1236" s="26">
        <f t="shared" si="20"/>
        <v>6592.8</v>
      </c>
    </row>
    <row r="1237" spans="1:5" ht="15" customHeight="1" x14ac:dyDescent="0.35">
      <c r="A1237" s="69">
        <v>17</v>
      </c>
      <c r="B1237" s="66">
        <v>160.80000000000001</v>
      </c>
      <c r="C1237" s="70">
        <v>44641.620752314797</v>
      </c>
      <c r="D1237" s="71" t="s">
        <v>32</v>
      </c>
      <c r="E1237" s="26">
        <f t="shared" si="20"/>
        <v>2733.6000000000004</v>
      </c>
    </row>
    <row r="1238" spans="1:5" ht="15" customHeight="1" x14ac:dyDescent="0.35">
      <c r="A1238" s="69">
        <v>58</v>
      </c>
      <c r="B1238" s="66">
        <v>160.80000000000001</v>
      </c>
      <c r="C1238" s="70">
        <v>44641.620752314797</v>
      </c>
      <c r="D1238" s="71" t="s">
        <v>32</v>
      </c>
      <c r="E1238" s="26">
        <f t="shared" si="20"/>
        <v>9326.4000000000015</v>
      </c>
    </row>
    <row r="1239" spans="1:5" ht="15" customHeight="1" x14ac:dyDescent="0.35">
      <c r="A1239" s="69">
        <v>10</v>
      </c>
      <c r="B1239" s="66">
        <v>160.80000000000001</v>
      </c>
      <c r="C1239" s="70">
        <v>44641.620752314797</v>
      </c>
      <c r="D1239" s="71" t="s">
        <v>32</v>
      </c>
      <c r="E1239" s="26">
        <f t="shared" si="20"/>
        <v>1608</v>
      </c>
    </row>
    <row r="1240" spans="1:5" ht="15" customHeight="1" x14ac:dyDescent="0.35">
      <c r="A1240" s="69">
        <v>50</v>
      </c>
      <c r="B1240" s="66">
        <v>160.75</v>
      </c>
      <c r="C1240" s="70">
        <v>44641.620844907397</v>
      </c>
      <c r="D1240" s="71" t="s">
        <v>32</v>
      </c>
      <c r="E1240" s="26">
        <f t="shared" si="20"/>
        <v>8037.5</v>
      </c>
    </row>
    <row r="1241" spans="1:5" ht="15" customHeight="1" x14ac:dyDescent="0.35">
      <c r="A1241" s="69">
        <v>6</v>
      </c>
      <c r="B1241" s="66">
        <v>160.75</v>
      </c>
      <c r="C1241" s="70">
        <v>44641.621076388903</v>
      </c>
      <c r="D1241" s="71" t="s">
        <v>33</v>
      </c>
      <c r="E1241" s="26">
        <f t="shared" si="20"/>
        <v>964.5</v>
      </c>
    </row>
    <row r="1242" spans="1:5" ht="15" customHeight="1" x14ac:dyDescent="0.35">
      <c r="A1242" s="69">
        <v>16</v>
      </c>
      <c r="B1242" s="66">
        <v>160.75</v>
      </c>
      <c r="C1242" s="70">
        <v>44641.621076388903</v>
      </c>
      <c r="D1242" s="71" t="s">
        <v>34</v>
      </c>
      <c r="E1242" s="26">
        <f t="shared" si="20"/>
        <v>2572</v>
      </c>
    </row>
    <row r="1243" spans="1:5" ht="15" customHeight="1" x14ac:dyDescent="0.35">
      <c r="A1243" s="69">
        <v>10</v>
      </c>
      <c r="B1243" s="66">
        <v>160.75</v>
      </c>
      <c r="C1243" s="70">
        <v>44641.621076388903</v>
      </c>
      <c r="D1243" s="71" t="s">
        <v>34</v>
      </c>
      <c r="E1243" s="26">
        <f t="shared" si="20"/>
        <v>1607.5</v>
      </c>
    </row>
    <row r="1244" spans="1:5" ht="15" customHeight="1" x14ac:dyDescent="0.35">
      <c r="A1244" s="69">
        <v>31</v>
      </c>
      <c r="B1244" s="66">
        <v>160.75</v>
      </c>
      <c r="C1244" s="70">
        <v>44641.621076388903</v>
      </c>
      <c r="D1244" s="71" t="s">
        <v>32</v>
      </c>
      <c r="E1244" s="26">
        <f t="shared" si="20"/>
        <v>4983.25</v>
      </c>
    </row>
    <row r="1245" spans="1:5" ht="15" customHeight="1" x14ac:dyDescent="0.35">
      <c r="A1245" s="69">
        <v>43</v>
      </c>
      <c r="B1245" s="66">
        <v>160.75</v>
      </c>
      <c r="C1245" s="70">
        <v>44641.621076388903</v>
      </c>
      <c r="D1245" s="71" t="s">
        <v>32</v>
      </c>
      <c r="E1245" s="26">
        <f t="shared" si="20"/>
        <v>6912.25</v>
      </c>
    </row>
    <row r="1246" spans="1:5" ht="15" customHeight="1" x14ac:dyDescent="0.35">
      <c r="A1246" s="69">
        <v>37</v>
      </c>
      <c r="B1246" s="66">
        <v>160.75</v>
      </c>
      <c r="C1246" s="70">
        <v>44641.621076388903</v>
      </c>
      <c r="D1246" s="71" t="s">
        <v>32</v>
      </c>
      <c r="E1246" s="26">
        <f t="shared" si="20"/>
        <v>5947.75</v>
      </c>
    </row>
    <row r="1247" spans="1:5" ht="15" customHeight="1" x14ac:dyDescent="0.35">
      <c r="A1247" s="69">
        <v>13</v>
      </c>
      <c r="B1247" s="66">
        <v>160.80000000000001</v>
      </c>
      <c r="C1247" s="70">
        <v>44641.621319444399</v>
      </c>
      <c r="D1247" s="71" t="s">
        <v>31</v>
      </c>
      <c r="E1247" s="26">
        <f t="shared" si="20"/>
        <v>2090.4</v>
      </c>
    </row>
    <row r="1248" spans="1:5" ht="15" customHeight="1" x14ac:dyDescent="0.35">
      <c r="A1248" s="69">
        <v>19</v>
      </c>
      <c r="B1248" s="66">
        <v>160.80000000000001</v>
      </c>
      <c r="C1248" s="70">
        <v>44641.621319444399</v>
      </c>
      <c r="D1248" s="71" t="s">
        <v>31</v>
      </c>
      <c r="E1248" s="26">
        <f t="shared" si="20"/>
        <v>3055.2000000000003</v>
      </c>
    </row>
    <row r="1249" spans="1:5" ht="15" customHeight="1" x14ac:dyDescent="0.35">
      <c r="A1249" s="69">
        <v>12</v>
      </c>
      <c r="B1249" s="66">
        <v>160.80000000000001</v>
      </c>
      <c r="C1249" s="70">
        <v>44641.621319444399</v>
      </c>
      <c r="D1249" s="71" t="s">
        <v>31</v>
      </c>
      <c r="E1249" s="26">
        <f t="shared" si="20"/>
        <v>1929.6000000000001</v>
      </c>
    </row>
    <row r="1250" spans="1:5" ht="15" customHeight="1" x14ac:dyDescent="0.35">
      <c r="A1250" s="69">
        <v>3</v>
      </c>
      <c r="B1250" s="66">
        <v>160.80000000000001</v>
      </c>
      <c r="C1250" s="70">
        <v>44641.621319444399</v>
      </c>
      <c r="D1250" s="71" t="s">
        <v>31</v>
      </c>
      <c r="E1250" s="26">
        <f t="shared" si="20"/>
        <v>482.40000000000003</v>
      </c>
    </row>
    <row r="1251" spans="1:5" ht="15" customHeight="1" x14ac:dyDescent="0.35">
      <c r="A1251" s="69">
        <v>46</v>
      </c>
      <c r="B1251" s="66">
        <v>160.80000000000001</v>
      </c>
      <c r="C1251" s="70">
        <v>44641.621319444399</v>
      </c>
      <c r="D1251" s="71" t="s">
        <v>32</v>
      </c>
      <c r="E1251" s="26">
        <f t="shared" si="20"/>
        <v>7396.8</v>
      </c>
    </row>
    <row r="1252" spans="1:5" ht="15" customHeight="1" x14ac:dyDescent="0.35">
      <c r="A1252" s="69">
        <v>19</v>
      </c>
      <c r="B1252" s="66">
        <v>160.80000000000001</v>
      </c>
      <c r="C1252" s="70">
        <v>44641.621319444399</v>
      </c>
      <c r="D1252" s="71" t="s">
        <v>32</v>
      </c>
      <c r="E1252" s="26">
        <f t="shared" si="20"/>
        <v>3055.2000000000003</v>
      </c>
    </row>
    <row r="1253" spans="1:5" ht="15" customHeight="1" x14ac:dyDescent="0.35">
      <c r="A1253" s="69">
        <v>58</v>
      </c>
      <c r="B1253" s="66">
        <v>160.80000000000001</v>
      </c>
      <c r="C1253" s="70">
        <v>44641.621319444399</v>
      </c>
      <c r="D1253" s="71" t="s">
        <v>32</v>
      </c>
      <c r="E1253" s="26">
        <f t="shared" si="20"/>
        <v>9326.4000000000015</v>
      </c>
    </row>
    <row r="1254" spans="1:5" ht="15" customHeight="1" x14ac:dyDescent="0.35">
      <c r="A1254" s="69">
        <v>50</v>
      </c>
      <c r="B1254" s="66">
        <v>160.80000000000001</v>
      </c>
      <c r="C1254" s="70">
        <v>44641.621319444399</v>
      </c>
      <c r="D1254" s="71" t="s">
        <v>32</v>
      </c>
      <c r="E1254" s="26">
        <f t="shared" si="20"/>
        <v>8040.0000000000009</v>
      </c>
    </row>
    <row r="1255" spans="1:5" ht="15" customHeight="1" x14ac:dyDescent="0.35">
      <c r="A1255" s="69">
        <v>8</v>
      </c>
      <c r="B1255" s="66">
        <v>160.80000000000001</v>
      </c>
      <c r="C1255" s="70">
        <v>44641.621319444399</v>
      </c>
      <c r="D1255" s="71" t="s">
        <v>32</v>
      </c>
      <c r="E1255" s="26">
        <f t="shared" si="20"/>
        <v>1286.4000000000001</v>
      </c>
    </row>
    <row r="1256" spans="1:5" ht="15" customHeight="1" x14ac:dyDescent="0.35">
      <c r="A1256" s="69">
        <v>18</v>
      </c>
      <c r="B1256" s="66">
        <v>160.80000000000001</v>
      </c>
      <c r="C1256" s="70">
        <v>44641.621319444399</v>
      </c>
      <c r="D1256" s="71" t="s">
        <v>32</v>
      </c>
      <c r="E1256" s="26">
        <f t="shared" si="20"/>
        <v>2894.4</v>
      </c>
    </row>
    <row r="1257" spans="1:5" ht="15" customHeight="1" x14ac:dyDescent="0.35">
      <c r="A1257" s="69">
        <v>46</v>
      </c>
      <c r="B1257" s="66">
        <v>160.80000000000001</v>
      </c>
      <c r="C1257" s="70">
        <v>44641.621319444399</v>
      </c>
      <c r="D1257" s="71" t="s">
        <v>32</v>
      </c>
      <c r="E1257" s="26">
        <f t="shared" si="20"/>
        <v>7396.8</v>
      </c>
    </row>
    <row r="1258" spans="1:5" ht="15" customHeight="1" x14ac:dyDescent="0.35">
      <c r="A1258" s="69">
        <v>19</v>
      </c>
      <c r="B1258" s="66">
        <v>160.80000000000001</v>
      </c>
      <c r="C1258" s="70">
        <v>44641.621319444399</v>
      </c>
      <c r="D1258" s="71" t="s">
        <v>32</v>
      </c>
      <c r="E1258" s="26">
        <f t="shared" si="20"/>
        <v>3055.2000000000003</v>
      </c>
    </row>
    <row r="1259" spans="1:5" ht="15" customHeight="1" x14ac:dyDescent="0.35">
      <c r="A1259" s="69">
        <v>12</v>
      </c>
      <c r="B1259" s="66">
        <v>160.80000000000001</v>
      </c>
      <c r="C1259" s="70">
        <v>44641.621319444399</v>
      </c>
      <c r="D1259" s="71" t="s">
        <v>32</v>
      </c>
      <c r="E1259" s="26">
        <f t="shared" si="20"/>
        <v>1929.6000000000001</v>
      </c>
    </row>
    <row r="1260" spans="1:5" ht="15" customHeight="1" x14ac:dyDescent="0.35">
      <c r="A1260" s="69">
        <v>46</v>
      </c>
      <c r="B1260" s="66">
        <v>160.80000000000001</v>
      </c>
      <c r="C1260" s="70">
        <v>44641.621319444399</v>
      </c>
      <c r="D1260" s="71" t="s">
        <v>32</v>
      </c>
      <c r="E1260" s="26">
        <f t="shared" si="20"/>
        <v>7396.8</v>
      </c>
    </row>
    <row r="1261" spans="1:5" ht="15" customHeight="1" x14ac:dyDescent="0.35">
      <c r="A1261" s="69">
        <v>19</v>
      </c>
      <c r="B1261" s="66">
        <v>160.80000000000001</v>
      </c>
      <c r="C1261" s="70">
        <v>44641.621319444399</v>
      </c>
      <c r="D1261" s="71" t="s">
        <v>32</v>
      </c>
      <c r="E1261" s="26">
        <f t="shared" si="20"/>
        <v>3055.2000000000003</v>
      </c>
    </row>
    <row r="1262" spans="1:5" ht="15" customHeight="1" x14ac:dyDescent="0.35">
      <c r="A1262" s="69">
        <v>14</v>
      </c>
      <c r="B1262" s="66">
        <v>160.80000000000001</v>
      </c>
      <c r="C1262" s="70">
        <v>44641.621319444399</v>
      </c>
      <c r="D1262" s="71" t="s">
        <v>32</v>
      </c>
      <c r="E1262" s="26">
        <f t="shared" si="20"/>
        <v>2251.2000000000003</v>
      </c>
    </row>
    <row r="1263" spans="1:5" ht="15" customHeight="1" x14ac:dyDescent="0.35">
      <c r="A1263" s="69">
        <v>46</v>
      </c>
      <c r="B1263" s="66">
        <v>160.80000000000001</v>
      </c>
      <c r="C1263" s="70">
        <v>44641.621319444399</v>
      </c>
      <c r="D1263" s="71" t="s">
        <v>32</v>
      </c>
      <c r="E1263" s="26">
        <f t="shared" si="20"/>
        <v>7396.8</v>
      </c>
    </row>
    <row r="1264" spans="1:5" ht="15" customHeight="1" x14ac:dyDescent="0.35">
      <c r="A1264" s="69">
        <v>19</v>
      </c>
      <c r="B1264" s="66">
        <v>160.80000000000001</v>
      </c>
      <c r="C1264" s="70">
        <v>44641.621319444399</v>
      </c>
      <c r="D1264" s="71" t="s">
        <v>32</v>
      </c>
      <c r="E1264" s="26">
        <f t="shared" si="20"/>
        <v>3055.2000000000003</v>
      </c>
    </row>
    <row r="1265" spans="1:5" ht="15" customHeight="1" x14ac:dyDescent="0.35">
      <c r="A1265" s="69">
        <v>46</v>
      </c>
      <c r="B1265" s="66">
        <v>160.80000000000001</v>
      </c>
      <c r="C1265" s="70">
        <v>44641.621319444399</v>
      </c>
      <c r="D1265" s="71" t="s">
        <v>32</v>
      </c>
      <c r="E1265" s="26">
        <f t="shared" si="20"/>
        <v>7396.8</v>
      </c>
    </row>
    <row r="1266" spans="1:5" ht="15" customHeight="1" x14ac:dyDescent="0.35">
      <c r="A1266" s="69">
        <v>19</v>
      </c>
      <c r="B1266" s="66">
        <v>160.80000000000001</v>
      </c>
      <c r="C1266" s="70">
        <v>44641.621319444399</v>
      </c>
      <c r="D1266" s="71" t="s">
        <v>32</v>
      </c>
      <c r="E1266" s="26">
        <f t="shared" si="20"/>
        <v>3055.2000000000003</v>
      </c>
    </row>
    <row r="1267" spans="1:5" ht="15" customHeight="1" x14ac:dyDescent="0.35">
      <c r="A1267" s="69">
        <v>35</v>
      </c>
      <c r="B1267" s="66">
        <v>160.80000000000001</v>
      </c>
      <c r="C1267" s="70">
        <v>44641.621319444399</v>
      </c>
      <c r="D1267" s="71" t="s">
        <v>32</v>
      </c>
      <c r="E1267" s="26">
        <f t="shared" si="20"/>
        <v>5628</v>
      </c>
    </row>
    <row r="1268" spans="1:5" ht="15" customHeight="1" x14ac:dyDescent="0.35">
      <c r="A1268" s="69">
        <v>29</v>
      </c>
      <c r="B1268" s="66">
        <v>160.80000000000001</v>
      </c>
      <c r="C1268" s="70">
        <v>44641.621354166702</v>
      </c>
      <c r="D1268" s="71" t="s">
        <v>31</v>
      </c>
      <c r="E1268" s="26">
        <f t="shared" si="20"/>
        <v>4663.2000000000007</v>
      </c>
    </row>
    <row r="1269" spans="1:5" ht="15" customHeight="1" x14ac:dyDescent="0.35">
      <c r="A1269" s="69">
        <v>3</v>
      </c>
      <c r="B1269" s="66">
        <v>160.80000000000001</v>
      </c>
      <c r="C1269" s="70">
        <v>44641.621354166702</v>
      </c>
      <c r="D1269" s="71" t="s">
        <v>31</v>
      </c>
      <c r="E1269" s="26">
        <f t="shared" si="20"/>
        <v>482.40000000000003</v>
      </c>
    </row>
    <row r="1270" spans="1:5" ht="15" customHeight="1" x14ac:dyDescent="0.35">
      <c r="A1270" s="69">
        <v>46</v>
      </c>
      <c r="B1270" s="66">
        <v>160.80000000000001</v>
      </c>
      <c r="C1270" s="70">
        <v>44641.621354166702</v>
      </c>
      <c r="D1270" s="71" t="s">
        <v>32</v>
      </c>
      <c r="E1270" s="26">
        <f t="shared" si="20"/>
        <v>7396.8</v>
      </c>
    </row>
    <row r="1271" spans="1:5" ht="15" customHeight="1" x14ac:dyDescent="0.35">
      <c r="A1271" s="69">
        <v>19</v>
      </c>
      <c r="B1271" s="66">
        <v>160.80000000000001</v>
      </c>
      <c r="C1271" s="70">
        <v>44641.621354166702</v>
      </c>
      <c r="D1271" s="71" t="s">
        <v>32</v>
      </c>
      <c r="E1271" s="26">
        <f t="shared" si="20"/>
        <v>3055.2000000000003</v>
      </c>
    </row>
    <row r="1272" spans="1:5" ht="15" customHeight="1" x14ac:dyDescent="0.35">
      <c r="A1272" s="69">
        <v>59</v>
      </c>
      <c r="B1272" s="66">
        <v>160.80000000000001</v>
      </c>
      <c r="C1272" s="70">
        <v>44641.621354166702</v>
      </c>
      <c r="D1272" s="71" t="s">
        <v>32</v>
      </c>
      <c r="E1272" s="26">
        <f t="shared" si="20"/>
        <v>9487.2000000000007</v>
      </c>
    </row>
    <row r="1273" spans="1:5" ht="15" customHeight="1" x14ac:dyDescent="0.35">
      <c r="A1273" s="69">
        <v>30</v>
      </c>
      <c r="B1273" s="66">
        <v>160.80000000000001</v>
      </c>
      <c r="C1273" s="70">
        <v>44641.621666666702</v>
      </c>
      <c r="D1273" s="71" t="s">
        <v>33</v>
      </c>
      <c r="E1273" s="26">
        <f t="shared" si="20"/>
        <v>4824</v>
      </c>
    </row>
    <row r="1274" spans="1:5" ht="15" customHeight="1" x14ac:dyDescent="0.35">
      <c r="A1274" s="69">
        <v>13</v>
      </c>
      <c r="B1274" s="66">
        <v>160.80000000000001</v>
      </c>
      <c r="C1274" s="70">
        <v>44641.621666666702</v>
      </c>
      <c r="D1274" s="71" t="s">
        <v>31</v>
      </c>
      <c r="E1274" s="26">
        <f t="shared" si="20"/>
        <v>2090.4</v>
      </c>
    </row>
    <row r="1275" spans="1:5" ht="15" customHeight="1" x14ac:dyDescent="0.35">
      <c r="A1275" s="69">
        <v>22</v>
      </c>
      <c r="B1275" s="66">
        <v>160.80000000000001</v>
      </c>
      <c r="C1275" s="70">
        <v>44641.621666666702</v>
      </c>
      <c r="D1275" s="71" t="s">
        <v>31</v>
      </c>
      <c r="E1275" s="26">
        <f t="shared" si="20"/>
        <v>3537.6000000000004</v>
      </c>
    </row>
    <row r="1276" spans="1:5" ht="15" customHeight="1" x14ac:dyDescent="0.35">
      <c r="A1276" s="69">
        <v>12</v>
      </c>
      <c r="B1276" s="66">
        <v>160.80000000000001</v>
      </c>
      <c r="C1276" s="70">
        <v>44641.621666666702</v>
      </c>
      <c r="D1276" s="71" t="s">
        <v>31</v>
      </c>
      <c r="E1276" s="26">
        <f t="shared" si="20"/>
        <v>1929.6000000000001</v>
      </c>
    </row>
    <row r="1277" spans="1:5" ht="15" customHeight="1" x14ac:dyDescent="0.35">
      <c r="A1277" s="69">
        <v>26</v>
      </c>
      <c r="B1277" s="66">
        <v>160.80000000000001</v>
      </c>
      <c r="C1277" s="70">
        <v>44641.621666666702</v>
      </c>
      <c r="D1277" s="71" t="s">
        <v>31</v>
      </c>
      <c r="E1277" s="26">
        <f t="shared" si="20"/>
        <v>4180.8</v>
      </c>
    </row>
    <row r="1278" spans="1:5" ht="15" customHeight="1" x14ac:dyDescent="0.35">
      <c r="A1278" s="69">
        <v>8</v>
      </c>
      <c r="B1278" s="66">
        <v>160.80000000000001</v>
      </c>
      <c r="C1278" s="70">
        <v>44641.621666666702</v>
      </c>
      <c r="D1278" s="71" t="s">
        <v>34</v>
      </c>
      <c r="E1278" s="26">
        <f t="shared" si="20"/>
        <v>1286.4000000000001</v>
      </c>
    </row>
    <row r="1279" spans="1:5" ht="15" customHeight="1" x14ac:dyDescent="0.35">
      <c r="A1279" s="69">
        <v>7</v>
      </c>
      <c r="B1279" s="66">
        <v>160.80000000000001</v>
      </c>
      <c r="C1279" s="70">
        <v>44641.621666666702</v>
      </c>
      <c r="D1279" s="71" t="s">
        <v>32</v>
      </c>
      <c r="E1279" s="26">
        <f t="shared" si="20"/>
        <v>1125.6000000000001</v>
      </c>
    </row>
    <row r="1280" spans="1:5" ht="15" customHeight="1" x14ac:dyDescent="0.35">
      <c r="A1280" s="69">
        <v>35</v>
      </c>
      <c r="B1280" s="66">
        <v>160.80000000000001</v>
      </c>
      <c r="C1280" s="70">
        <v>44641.621666666702</v>
      </c>
      <c r="D1280" s="71" t="s">
        <v>32</v>
      </c>
      <c r="E1280" s="26">
        <f t="shared" si="20"/>
        <v>5628</v>
      </c>
    </row>
    <row r="1281" spans="1:5" ht="15" customHeight="1" x14ac:dyDescent="0.35">
      <c r="A1281" s="69">
        <v>59</v>
      </c>
      <c r="B1281" s="66">
        <v>160.80000000000001</v>
      </c>
      <c r="C1281" s="70">
        <v>44641.621666666702</v>
      </c>
      <c r="D1281" s="71" t="s">
        <v>32</v>
      </c>
      <c r="E1281" s="26">
        <f t="shared" si="20"/>
        <v>9487.2000000000007</v>
      </c>
    </row>
    <row r="1282" spans="1:5" ht="15" customHeight="1" x14ac:dyDescent="0.35">
      <c r="A1282" s="69">
        <v>59</v>
      </c>
      <c r="B1282" s="66">
        <v>160.80000000000001</v>
      </c>
      <c r="C1282" s="70">
        <v>44641.621666666702</v>
      </c>
      <c r="D1282" s="71" t="s">
        <v>32</v>
      </c>
      <c r="E1282" s="26">
        <f t="shared" si="20"/>
        <v>9487.2000000000007</v>
      </c>
    </row>
    <row r="1283" spans="1:5" ht="15" customHeight="1" x14ac:dyDescent="0.35">
      <c r="A1283" s="69">
        <v>30</v>
      </c>
      <c r="B1283" s="66">
        <v>160.80000000000001</v>
      </c>
      <c r="C1283" s="70">
        <v>44641.622025463003</v>
      </c>
      <c r="D1283" s="71" t="s">
        <v>33</v>
      </c>
      <c r="E1283" s="26">
        <f t="shared" ref="E1283:E1346" si="21">A1283*B1283</f>
        <v>4824</v>
      </c>
    </row>
    <row r="1284" spans="1:5" ht="15" customHeight="1" x14ac:dyDescent="0.35">
      <c r="A1284" s="69">
        <v>10</v>
      </c>
      <c r="B1284" s="66">
        <v>160.80000000000001</v>
      </c>
      <c r="C1284" s="70">
        <v>44641.622025463003</v>
      </c>
      <c r="D1284" s="71" t="s">
        <v>33</v>
      </c>
      <c r="E1284" s="26">
        <f t="shared" si="21"/>
        <v>1608</v>
      </c>
    </row>
    <row r="1285" spans="1:5" ht="15" customHeight="1" x14ac:dyDescent="0.35">
      <c r="A1285" s="69">
        <v>17</v>
      </c>
      <c r="B1285" s="66">
        <v>160.80000000000001</v>
      </c>
      <c r="C1285" s="70">
        <v>44641.622025463003</v>
      </c>
      <c r="D1285" s="71" t="s">
        <v>33</v>
      </c>
      <c r="E1285" s="26">
        <f t="shared" si="21"/>
        <v>2733.6000000000004</v>
      </c>
    </row>
    <row r="1286" spans="1:5" ht="15" customHeight="1" x14ac:dyDescent="0.35">
      <c r="A1286" s="69">
        <v>29</v>
      </c>
      <c r="B1286" s="66">
        <v>160.80000000000001</v>
      </c>
      <c r="C1286" s="70">
        <v>44641.622025463003</v>
      </c>
      <c r="D1286" s="71" t="s">
        <v>31</v>
      </c>
      <c r="E1286" s="26">
        <f t="shared" si="21"/>
        <v>4663.2000000000007</v>
      </c>
    </row>
    <row r="1287" spans="1:5" ht="15" customHeight="1" x14ac:dyDescent="0.35">
      <c r="A1287" s="69">
        <v>114</v>
      </c>
      <c r="B1287" s="66">
        <v>160.80000000000001</v>
      </c>
      <c r="C1287" s="70">
        <v>44641.622025463003</v>
      </c>
      <c r="D1287" s="71" t="s">
        <v>31</v>
      </c>
      <c r="E1287" s="26">
        <f t="shared" si="21"/>
        <v>18331.2</v>
      </c>
    </row>
    <row r="1288" spans="1:5" ht="15" customHeight="1" x14ac:dyDescent="0.35">
      <c r="A1288" s="69">
        <v>8</v>
      </c>
      <c r="B1288" s="66">
        <v>160.80000000000001</v>
      </c>
      <c r="C1288" s="70">
        <v>44641.622025463003</v>
      </c>
      <c r="D1288" s="71" t="s">
        <v>34</v>
      </c>
      <c r="E1288" s="26">
        <f t="shared" si="21"/>
        <v>1286.4000000000001</v>
      </c>
    </row>
    <row r="1289" spans="1:5" ht="15" customHeight="1" x14ac:dyDescent="0.35">
      <c r="A1289" s="69">
        <v>22</v>
      </c>
      <c r="B1289" s="66">
        <v>160.80000000000001</v>
      </c>
      <c r="C1289" s="70">
        <v>44641.622025463003</v>
      </c>
      <c r="D1289" s="71" t="s">
        <v>34</v>
      </c>
      <c r="E1289" s="26">
        <f t="shared" si="21"/>
        <v>3537.6000000000004</v>
      </c>
    </row>
    <row r="1290" spans="1:5" ht="15" customHeight="1" x14ac:dyDescent="0.35">
      <c r="A1290" s="69">
        <v>40</v>
      </c>
      <c r="B1290" s="66">
        <v>160.80000000000001</v>
      </c>
      <c r="C1290" s="70">
        <v>44641.622025463003</v>
      </c>
      <c r="D1290" s="71" t="s">
        <v>32</v>
      </c>
      <c r="E1290" s="26">
        <f t="shared" si="21"/>
        <v>6432</v>
      </c>
    </row>
    <row r="1291" spans="1:5" ht="15" customHeight="1" x14ac:dyDescent="0.35">
      <c r="A1291" s="69">
        <v>13</v>
      </c>
      <c r="B1291" s="66">
        <v>160.80000000000001</v>
      </c>
      <c r="C1291" s="70">
        <v>44641.622025463003</v>
      </c>
      <c r="D1291" s="71" t="s">
        <v>32</v>
      </c>
      <c r="E1291" s="26">
        <f t="shared" si="21"/>
        <v>2090.4</v>
      </c>
    </row>
    <row r="1292" spans="1:5" ht="15" customHeight="1" x14ac:dyDescent="0.35">
      <c r="A1292" s="69">
        <v>30</v>
      </c>
      <c r="B1292" s="66">
        <v>160.80000000000001</v>
      </c>
      <c r="C1292" s="70">
        <v>44641.622511574104</v>
      </c>
      <c r="D1292" s="71" t="s">
        <v>31</v>
      </c>
      <c r="E1292" s="26">
        <f t="shared" si="21"/>
        <v>4824</v>
      </c>
    </row>
    <row r="1293" spans="1:5" ht="15" customHeight="1" x14ac:dyDescent="0.35">
      <c r="A1293" s="69">
        <v>3</v>
      </c>
      <c r="B1293" s="66">
        <v>160.80000000000001</v>
      </c>
      <c r="C1293" s="70">
        <v>44641.622511574104</v>
      </c>
      <c r="D1293" s="71" t="s">
        <v>31</v>
      </c>
      <c r="E1293" s="26">
        <f t="shared" si="21"/>
        <v>482.40000000000003</v>
      </c>
    </row>
    <row r="1294" spans="1:5" ht="15" customHeight="1" x14ac:dyDescent="0.35">
      <c r="A1294" s="69">
        <v>23</v>
      </c>
      <c r="B1294" s="66">
        <v>160.80000000000001</v>
      </c>
      <c r="C1294" s="70">
        <v>44641.622511574104</v>
      </c>
      <c r="D1294" s="71" t="s">
        <v>31</v>
      </c>
      <c r="E1294" s="26">
        <f t="shared" si="21"/>
        <v>3698.4</v>
      </c>
    </row>
    <row r="1295" spans="1:5" ht="15" customHeight="1" x14ac:dyDescent="0.35">
      <c r="A1295" s="69">
        <v>14</v>
      </c>
      <c r="B1295" s="66">
        <v>160.80000000000001</v>
      </c>
      <c r="C1295" s="70">
        <v>44641.622511574104</v>
      </c>
      <c r="D1295" s="71" t="s">
        <v>34</v>
      </c>
      <c r="E1295" s="26">
        <f t="shared" si="21"/>
        <v>2251.2000000000003</v>
      </c>
    </row>
    <row r="1296" spans="1:5" ht="15" customHeight="1" x14ac:dyDescent="0.35">
      <c r="A1296" s="69">
        <v>43</v>
      </c>
      <c r="B1296" s="66">
        <v>160.80000000000001</v>
      </c>
      <c r="C1296" s="70">
        <v>44641.622511574104</v>
      </c>
      <c r="D1296" s="71" t="s">
        <v>32</v>
      </c>
      <c r="E1296" s="26">
        <f t="shared" si="21"/>
        <v>6914.4000000000005</v>
      </c>
    </row>
    <row r="1297" spans="1:5" ht="15" customHeight="1" x14ac:dyDescent="0.35">
      <c r="A1297" s="69">
        <v>18</v>
      </c>
      <c r="B1297" s="66">
        <v>160.80000000000001</v>
      </c>
      <c r="C1297" s="70">
        <v>44641.622511574104</v>
      </c>
      <c r="D1297" s="71" t="s">
        <v>32</v>
      </c>
      <c r="E1297" s="26">
        <f t="shared" si="21"/>
        <v>2894.4</v>
      </c>
    </row>
    <row r="1298" spans="1:5" ht="15" customHeight="1" x14ac:dyDescent="0.35">
      <c r="A1298" s="69">
        <v>26</v>
      </c>
      <c r="B1298" s="66">
        <v>160.80000000000001</v>
      </c>
      <c r="C1298" s="70">
        <v>44641.622511574104</v>
      </c>
      <c r="D1298" s="71" t="s">
        <v>32</v>
      </c>
      <c r="E1298" s="26">
        <f t="shared" si="21"/>
        <v>4180.8</v>
      </c>
    </row>
    <row r="1299" spans="1:5" ht="15" customHeight="1" x14ac:dyDescent="0.35">
      <c r="A1299" s="69">
        <v>118</v>
      </c>
      <c r="B1299" s="66">
        <v>160.80000000000001</v>
      </c>
      <c r="C1299" s="70">
        <v>44641.622511574104</v>
      </c>
      <c r="D1299" s="71" t="s">
        <v>32</v>
      </c>
      <c r="E1299" s="26">
        <f t="shared" si="21"/>
        <v>18974.400000000001</v>
      </c>
    </row>
    <row r="1300" spans="1:5" ht="15" customHeight="1" x14ac:dyDescent="0.35">
      <c r="A1300" s="69">
        <v>48</v>
      </c>
      <c r="B1300" s="66">
        <v>160.75</v>
      </c>
      <c r="C1300" s="70">
        <v>44641.622719907398</v>
      </c>
      <c r="D1300" s="71" t="s">
        <v>32</v>
      </c>
      <c r="E1300" s="26">
        <f t="shared" si="21"/>
        <v>7716</v>
      </c>
    </row>
    <row r="1301" spans="1:5" ht="15" customHeight="1" x14ac:dyDescent="0.35">
      <c r="A1301" s="69">
        <v>19</v>
      </c>
      <c r="B1301" s="66">
        <v>160.80000000000001</v>
      </c>
      <c r="C1301" s="70">
        <v>44641.623043981497</v>
      </c>
      <c r="D1301" s="71" t="s">
        <v>33</v>
      </c>
      <c r="E1301" s="26">
        <f t="shared" si="21"/>
        <v>3055.2000000000003</v>
      </c>
    </row>
    <row r="1302" spans="1:5" ht="15" customHeight="1" x14ac:dyDescent="0.35">
      <c r="A1302" s="69">
        <v>18</v>
      </c>
      <c r="B1302" s="66">
        <v>160.80000000000001</v>
      </c>
      <c r="C1302" s="70">
        <v>44641.623043981497</v>
      </c>
      <c r="D1302" s="71" t="s">
        <v>31</v>
      </c>
      <c r="E1302" s="26">
        <f t="shared" si="21"/>
        <v>2894.4</v>
      </c>
    </row>
    <row r="1303" spans="1:5" ht="15" customHeight="1" x14ac:dyDescent="0.35">
      <c r="A1303" s="69">
        <v>10</v>
      </c>
      <c r="B1303" s="66">
        <v>160.80000000000001</v>
      </c>
      <c r="C1303" s="70">
        <v>44641.623043981497</v>
      </c>
      <c r="D1303" s="71" t="s">
        <v>31</v>
      </c>
      <c r="E1303" s="26">
        <f t="shared" si="21"/>
        <v>1608</v>
      </c>
    </row>
    <row r="1304" spans="1:5" ht="15" customHeight="1" x14ac:dyDescent="0.35">
      <c r="A1304" s="69">
        <v>41</v>
      </c>
      <c r="B1304" s="66">
        <v>160.80000000000001</v>
      </c>
      <c r="C1304" s="70">
        <v>44641.623043981497</v>
      </c>
      <c r="D1304" s="71" t="s">
        <v>31</v>
      </c>
      <c r="E1304" s="26">
        <f t="shared" si="21"/>
        <v>6592.8</v>
      </c>
    </row>
    <row r="1305" spans="1:5" ht="15" customHeight="1" x14ac:dyDescent="0.35">
      <c r="A1305" s="69">
        <v>19</v>
      </c>
      <c r="B1305" s="66">
        <v>160.80000000000001</v>
      </c>
      <c r="C1305" s="70">
        <v>44641.623043981497</v>
      </c>
      <c r="D1305" s="71" t="s">
        <v>34</v>
      </c>
      <c r="E1305" s="26">
        <f t="shared" si="21"/>
        <v>3055.2000000000003</v>
      </c>
    </row>
    <row r="1306" spans="1:5" ht="15" customHeight="1" x14ac:dyDescent="0.35">
      <c r="A1306" s="69">
        <v>33</v>
      </c>
      <c r="B1306" s="66">
        <v>160.80000000000001</v>
      </c>
      <c r="C1306" s="70">
        <v>44641.623043981497</v>
      </c>
      <c r="D1306" s="71" t="s">
        <v>32</v>
      </c>
      <c r="E1306" s="26">
        <f t="shared" si="21"/>
        <v>5306.4000000000005</v>
      </c>
    </row>
    <row r="1307" spans="1:5" ht="15" customHeight="1" x14ac:dyDescent="0.35">
      <c r="A1307" s="69">
        <v>8</v>
      </c>
      <c r="B1307" s="66">
        <v>160.80000000000001</v>
      </c>
      <c r="C1307" s="70">
        <v>44641.623043981497</v>
      </c>
      <c r="D1307" s="71" t="s">
        <v>32</v>
      </c>
      <c r="E1307" s="26">
        <f t="shared" si="21"/>
        <v>1286.4000000000001</v>
      </c>
    </row>
    <row r="1308" spans="1:5" ht="15" customHeight="1" x14ac:dyDescent="0.35">
      <c r="A1308" s="69">
        <v>60</v>
      </c>
      <c r="B1308" s="66">
        <v>160.75</v>
      </c>
      <c r="C1308" s="70">
        <v>44641.623287037</v>
      </c>
      <c r="D1308" s="71" t="s">
        <v>32</v>
      </c>
      <c r="E1308" s="26">
        <f t="shared" si="21"/>
        <v>9645</v>
      </c>
    </row>
    <row r="1309" spans="1:5" ht="15" customHeight="1" x14ac:dyDescent="0.35">
      <c r="A1309" s="69">
        <v>214</v>
      </c>
      <c r="B1309" s="66">
        <v>160.75</v>
      </c>
      <c r="C1309" s="70">
        <v>44641.623344907399</v>
      </c>
      <c r="D1309" s="71" t="s">
        <v>33</v>
      </c>
      <c r="E1309" s="26">
        <f t="shared" si="21"/>
        <v>34400.5</v>
      </c>
    </row>
    <row r="1310" spans="1:5" ht="15" customHeight="1" x14ac:dyDescent="0.35">
      <c r="A1310" s="69">
        <v>24</v>
      </c>
      <c r="B1310" s="66">
        <v>160.75</v>
      </c>
      <c r="C1310" s="70">
        <v>44641.623344907399</v>
      </c>
      <c r="D1310" s="71" t="s">
        <v>31</v>
      </c>
      <c r="E1310" s="26">
        <f t="shared" si="21"/>
        <v>3858</v>
      </c>
    </row>
    <row r="1311" spans="1:5" ht="15" customHeight="1" x14ac:dyDescent="0.35">
      <c r="A1311" s="69">
        <v>4</v>
      </c>
      <c r="B1311" s="66">
        <v>160.75</v>
      </c>
      <c r="C1311" s="70">
        <v>44641.623344907399</v>
      </c>
      <c r="D1311" s="71" t="s">
        <v>31</v>
      </c>
      <c r="E1311" s="26">
        <f t="shared" si="21"/>
        <v>643</v>
      </c>
    </row>
    <row r="1312" spans="1:5" ht="15" customHeight="1" x14ac:dyDescent="0.35">
      <c r="A1312" s="69">
        <v>1</v>
      </c>
      <c r="B1312" s="66">
        <v>160.75</v>
      </c>
      <c r="C1312" s="70">
        <v>44641.623344907399</v>
      </c>
      <c r="D1312" s="71" t="s">
        <v>31</v>
      </c>
      <c r="E1312" s="26">
        <f t="shared" si="21"/>
        <v>160.75</v>
      </c>
    </row>
    <row r="1313" spans="1:5" ht="15" customHeight="1" x14ac:dyDescent="0.35">
      <c r="A1313" s="69">
        <v>30</v>
      </c>
      <c r="B1313" s="66">
        <v>160.75</v>
      </c>
      <c r="C1313" s="70">
        <v>44641.623344907399</v>
      </c>
      <c r="D1313" s="71" t="s">
        <v>31</v>
      </c>
      <c r="E1313" s="26">
        <f t="shared" si="21"/>
        <v>4822.5</v>
      </c>
    </row>
    <row r="1314" spans="1:5" ht="15" customHeight="1" x14ac:dyDescent="0.35">
      <c r="A1314" s="69">
        <v>1</v>
      </c>
      <c r="B1314" s="66">
        <v>160.75</v>
      </c>
      <c r="C1314" s="70">
        <v>44641.623344907399</v>
      </c>
      <c r="D1314" s="71" t="s">
        <v>34</v>
      </c>
      <c r="E1314" s="26">
        <f t="shared" si="21"/>
        <v>160.75</v>
      </c>
    </row>
    <row r="1315" spans="1:5" ht="15" customHeight="1" x14ac:dyDescent="0.35">
      <c r="A1315" s="69">
        <v>57</v>
      </c>
      <c r="B1315" s="66">
        <v>160.75</v>
      </c>
      <c r="C1315" s="70">
        <v>44641.623344907399</v>
      </c>
      <c r="D1315" s="71" t="s">
        <v>32</v>
      </c>
      <c r="E1315" s="26">
        <f t="shared" si="21"/>
        <v>9162.75</v>
      </c>
    </row>
    <row r="1316" spans="1:5" ht="15" customHeight="1" x14ac:dyDescent="0.35">
      <c r="A1316" s="69">
        <v>24</v>
      </c>
      <c r="B1316" s="66">
        <v>160.75</v>
      </c>
      <c r="C1316" s="70">
        <v>44641.623344907399</v>
      </c>
      <c r="D1316" s="71" t="s">
        <v>32</v>
      </c>
      <c r="E1316" s="26">
        <f t="shared" si="21"/>
        <v>3858</v>
      </c>
    </row>
    <row r="1317" spans="1:5" ht="15" customHeight="1" x14ac:dyDescent="0.35">
      <c r="A1317" s="69">
        <v>60</v>
      </c>
      <c r="B1317" s="66">
        <v>160.75</v>
      </c>
      <c r="C1317" s="70">
        <v>44641.623344907399</v>
      </c>
      <c r="D1317" s="71" t="s">
        <v>32</v>
      </c>
      <c r="E1317" s="26">
        <f t="shared" si="21"/>
        <v>9645</v>
      </c>
    </row>
    <row r="1318" spans="1:5" ht="15" customHeight="1" x14ac:dyDescent="0.35">
      <c r="A1318" s="69">
        <v>57</v>
      </c>
      <c r="B1318" s="66">
        <v>160.75</v>
      </c>
      <c r="C1318" s="70">
        <v>44641.623344907399</v>
      </c>
      <c r="D1318" s="71" t="s">
        <v>32</v>
      </c>
      <c r="E1318" s="26">
        <f t="shared" si="21"/>
        <v>9162.75</v>
      </c>
    </row>
    <row r="1319" spans="1:5" ht="15" customHeight="1" x14ac:dyDescent="0.35">
      <c r="A1319" s="69">
        <v>23</v>
      </c>
      <c r="B1319" s="66">
        <v>160.75</v>
      </c>
      <c r="C1319" s="70">
        <v>44641.623344907399</v>
      </c>
      <c r="D1319" s="71" t="s">
        <v>32</v>
      </c>
      <c r="E1319" s="26">
        <f t="shared" si="21"/>
        <v>3697.25</v>
      </c>
    </row>
    <row r="1320" spans="1:5" ht="15" customHeight="1" x14ac:dyDescent="0.35">
      <c r="A1320" s="69">
        <v>27</v>
      </c>
      <c r="B1320" s="66">
        <v>160.75</v>
      </c>
      <c r="C1320" s="70">
        <v>44641.623344907399</v>
      </c>
      <c r="D1320" s="71" t="s">
        <v>32</v>
      </c>
      <c r="E1320" s="26">
        <f t="shared" si="21"/>
        <v>4340.25</v>
      </c>
    </row>
    <row r="1321" spans="1:5" ht="15" customHeight="1" x14ac:dyDescent="0.35">
      <c r="A1321" s="69">
        <v>23</v>
      </c>
      <c r="B1321" s="66">
        <v>160.75</v>
      </c>
      <c r="C1321" s="70">
        <v>44641.623344907399</v>
      </c>
      <c r="D1321" s="71" t="s">
        <v>32</v>
      </c>
      <c r="E1321" s="26">
        <f t="shared" si="21"/>
        <v>3697.25</v>
      </c>
    </row>
    <row r="1322" spans="1:5" ht="15" customHeight="1" x14ac:dyDescent="0.35">
      <c r="A1322" s="69">
        <v>4</v>
      </c>
      <c r="B1322" s="66">
        <v>160.75</v>
      </c>
      <c r="C1322" s="70">
        <v>44641.623344907399</v>
      </c>
      <c r="D1322" s="71" t="s">
        <v>32</v>
      </c>
      <c r="E1322" s="26">
        <f t="shared" si="21"/>
        <v>643</v>
      </c>
    </row>
    <row r="1323" spans="1:5" ht="15" customHeight="1" x14ac:dyDescent="0.35">
      <c r="A1323" s="69">
        <v>288</v>
      </c>
      <c r="B1323" s="66">
        <v>160.75</v>
      </c>
      <c r="C1323" s="70">
        <v>44641.623495370397</v>
      </c>
      <c r="D1323" s="71" t="s">
        <v>31</v>
      </c>
      <c r="E1323" s="26">
        <f t="shared" si="21"/>
        <v>46296</v>
      </c>
    </row>
    <row r="1324" spans="1:5" ht="15" customHeight="1" x14ac:dyDescent="0.35">
      <c r="A1324" s="69">
        <v>48</v>
      </c>
      <c r="B1324" s="66">
        <v>160.69999999999999</v>
      </c>
      <c r="C1324" s="70">
        <v>44641.623807870397</v>
      </c>
      <c r="D1324" s="71" t="s">
        <v>32</v>
      </c>
      <c r="E1324" s="26">
        <f t="shared" si="21"/>
        <v>7713.5999999999995</v>
      </c>
    </row>
    <row r="1325" spans="1:5" ht="15" customHeight="1" x14ac:dyDescent="0.35">
      <c r="A1325" s="69">
        <v>153</v>
      </c>
      <c r="B1325" s="66">
        <v>160.9</v>
      </c>
      <c r="C1325" s="70">
        <v>44641.624016203699</v>
      </c>
      <c r="D1325" s="71" t="s">
        <v>31</v>
      </c>
      <c r="E1325" s="26">
        <f t="shared" si="21"/>
        <v>24617.7</v>
      </c>
    </row>
    <row r="1326" spans="1:5" ht="15" customHeight="1" x14ac:dyDescent="0.35">
      <c r="A1326" s="69">
        <v>156</v>
      </c>
      <c r="B1326" s="66">
        <v>160.9</v>
      </c>
      <c r="C1326" s="70">
        <v>44641.624050925901</v>
      </c>
      <c r="D1326" s="71" t="s">
        <v>31</v>
      </c>
      <c r="E1326" s="26">
        <f t="shared" si="21"/>
        <v>25100.400000000001</v>
      </c>
    </row>
    <row r="1327" spans="1:5" ht="15" customHeight="1" x14ac:dyDescent="0.35">
      <c r="A1327" s="69">
        <v>17</v>
      </c>
      <c r="B1327" s="66">
        <v>160.9</v>
      </c>
      <c r="C1327" s="70">
        <v>44641.624050925901</v>
      </c>
      <c r="D1327" s="71" t="s">
        <v>31</v>
      </c>
      <c r="E1327" s="26">
        <f t="shared" si="21"/>
        <v>2735.3</v>
      </c>
    </row>
    <row r="1328" spans="1:5" ht="15" customHeight="1" x14ac:dyDescent="0.35">
      <c r="A1328" s="69">
        <v>18</v>
      </c>
      <c r="B1328" s="66">
        <v>161.05000000000001</v>
      </c>
      <c r="C1328" s="70">
        <v>44641.624421296299</v>
      </c>
      <c r="D1328" s="71" t="s">
        <v>33</v>
      </c>
      <c r="E1328" s="26">
        <f t="shared" si="21"/>
        <v>2898.9</v>
      </c>
    </row>
    <row r="1329" spans="1:5" ht="15" customHeight="1" x14ac:dyDescent="0.35">
      <c r="A1329" s="69">
        <v>18</v>
      </c>
      <c r="B1329" s="66">
        <v>161.05000000000001</v>
      </c>
      <c r="C1329" s="70">
        <v>44641.6244560185</v>
      </c>
      <c r="D1329" s="71" t="s">
        <v>33</v>
      </c>
      <c r="E1329" s="26">
        <f t="shared" si="21"/>
        <v>2898.9</v>
      </c>
    </row>
    <row r="1330" spans="1:5" ht="15" customHeight="1" x14ac:dyDescent="0.35">
      <c r="A1330" s="69">
        <v>18</v>
      </c>
      <c r="B1330" s="66">
        <v>161.05000000000001</v>
      </c>
      <c r="C1330" s="70">
        <v>44641.624490740702</v>
      </c>
      <c r="D1330" s="71" t="s">
        <v>33</v>
      </c>
      <c r="E1330" s="26">
        <f t="shared" si="21"/>
        <v>2898.9</v>
      </c>
    </row>
    <row r="1331" spans="1:5" ht="15" customHeight="1" x14ac:dyDescent="0.35">
      <c r="A1331" s="69">
        <v>8</v>
      </c>
      <c r="B1331" s="66">
        <v>161.05000000000001</v>
      </c>
      <c r="C1331" s="70">
        <v>44641.624490740702</v>
      </c>
      <c r="D1331" s="71" t="s">
        <v>33</v>
      </c>
      <c r="E1331" s="26">
        <f t="shared" si="21"/>
        <v>1288.4000000000001</v>
      </c>
    </row>
    <row r="1332" spans="1:5" ht="15" customHeight="1" x14ac:dyDescent="0.35">
      <c r="A1332" s="69">
        <v>15</v>
      </c>
      <c r="B1332" s="66">
        <v>161.05000000000001</v>
      </c>
      <c r="C1332" s="70">
        <v>44641.624490740702</v>
      </c>
      <c r="D1332" s="71" t="s">
        <v>34</v>
      </c>
      <c r="E1332" s="26">
        <f t="shared" si="21"/>
        <v>2415.75</v>
      </c>
    </row>
    <row r="1333" spans="1:5" ht="15" customHeight="1" x14ac:dyDescent="0.35">
      <c r="A1333" s="69">
        <v>35</v>
      </c>
      <c r="B1333" s="66">
        <v>161.05000000000001</v>
      </c>
      <c r="C1333" s="70">
        <v>44641.624490740702</v>
      </c>
      <c r="D1333" s="71" t="s">
        <v>32</v>
      </c>
      <c r="E1333" s="26">
        <f t="shared" si="21"/>
        <v>5636.75</v>
      </c>
    </row>
    <row r="1334" spans="1:5" ht="15" customHeight="1" x14ac:dyDescent="0.35">
      <c r="A1334" s="69">
        <v>28</v>
      </c>
      <c r="B1334" s="66">
        <v>161.05000000000001</v>
      </c>
      <c r="C1334" s="70">
        <v>44641.624490740702</v>
      </c>
      <c r="D1334" s="71" t="s">
        <v>32</v>
      </c>
      <c r="E1334" s="26">
        <f t="shared" si="21"/>
        <v>4509.4000000000005</v>
      </c>
    </row>
    <row r="1335" spans="1:5" ht="15" customHeight="1" x14ac:dyDescent="0.35">
      <c r="A1335" s="69">
        <v>8</v>
      </c>
      <c r="B1335" s="66">
        <v>161.05000000000001</v>
      </c>
      <c r="C1335" s="70">
        <v>44641.624490740702</v>
      </c>
      <c r="D1335" s="71" t="s">
        <v>32</v>
      </c>
      <c r="E1335" s="26">
        <f t="shared" si="21"/>
        <v>1288.4000000000001</v>
      </c>
    </row>
    <row r="1336" spans="1:5" ht="15" customHeight="1" x14ac:dyDescent="0.35">
      <c r="A1336" s="69">
        <v>59</v>
      </c>
      <c r="B1336" s="66">
        <v>161.05000000000001</v>
      </c>
      <c r="C1336" s="70">
        <v>44641.624490740702</v>
      </c>
      <c r="D1336" s="71" t="s">
        <v>32</v>
      </c>
      <c r="E1336" s="26">
        <f t="shared" si="21"/>
        <v>9501.9500000000007</v>
      </c>
    </row>
    <row r="1337" spans="1:5" ht="15" customHeight="1" x14ac:dyDescent="0.35">
      <c r="A1337" s="69">
        <v>10</v>
      </c>
      <c r="B1337" s="66">
        <v>161.05000000000001</v>
      </c>
      <c r="C1337" s="70">
        <v>44641.624490740702</v>
      </c>
      <c r="D1337" s="71" t="s">
        <v>32</v>
      </c>
      <c r="E1337" s="26">
        <f t="shared" si="21"/>
        <v>1610.5</v>
      </c>
    </row>
    <row r="1338" spans="1:5" ht="15" customHeight="1" x14ac:dyDescent="0.35">
      <c r="A1338" s="69">
        <v>62</v>
      </c>
      <c r="B1338" s="66">
        <v>161.05000000000001</v>
      </c>
      <c r="C1338" s="70">
        <v>44641.624490740702</v>
      </c>
      <c r="D1338" s="71" t="s">
        <v>32</v>
      </c>
      <c r="E1338" s="26">
        <f t="shared" si="21"/>
        <v>9985.1</v>
      </c>
    </row>
    <row r="1339" spans="1:5" ht="15" customHeight="1" x14ac:dyDescent="0.35">
      <c r="A1339" s="69">
        <v>50</v>
      </c>
      <c r="B1339" s="66">
        <v>161.05000000000001</v>
      </c>
      <c r="C1339" s="70">
        <v>44641.624490740702</v>
      </c>
      <c r="D1339" s="71" t="s">
        <v>32</v>
      </c>
      <c r="E1339" s="26">
        <f t="shared" si="21"/>
        <v>8052.5000000000009</v>
      </c>
    </row>
    <row r="1340" spans="1:5" ht="15" customHeight="1" x14ac:dyDescent="0.35">
      <c r="A1340" s="69">
        <v>56</v>
      </c>
      <c r="B1340" s="66">
        <v>161.25</v>
      </c>
      <c r="C1340" s="70">
        <v>44641.625509259298</v>
      </c>
      <c r="D1340" s="71" t="s">
        <v>32</v>
      </c>
      <c r="E1340" s="26">
        <f t="shared" si="21"/>
        <v>9030</v>
      </c>
    </row>
    <row r="1341" spans="1:5" ht="15" customHeight="1" x14ac:dyDescent="0.35">
      <c r="A1341" s="69">
        <v>58</v>
      </c>
      <c r="B1341" s="66">
        <v>161.19999999999999</v>
      </c>
      <c r="C1341" s="70">
        <v>44641.626655092601</v>
      </c>
      <c r="D1341" s="71" t="s">
        <v>32</v>
      </c>
      <c r="E1341" s="26">
        <f t="shared" si="21"/>
        <v>9349.5999999999985</v>
      </c>
    </row>
    <row r="1342" spans="1:5" ht="15" customHeight="1" x14ac:dyDescent="0.35">
      <c r="A1342" s="69">
        <v>68</v>
      </c>
      <c r="B1342" s="66">
        <v>161.05000000000001</v>
      </c>
      <c r="C1342" s="70">
        <v>44641.626851851899</v>
      </c>
      <c r="D1342" s="71" t="s">
        <v>32</v>
      </c>
      <c r="E1342" s="26">
        <f t="shared" si="21"/>
        <v>10951.400000000001</v>
      </c>
    </row>
    <row r="1343" spans="1:5" ht="15" customHeight="1" x14ac:dyDescent="0.35">
      <c r="A1343" s="69">
        <v>68</v>
      </c>
      <c r="B1343" s="66">
        <v>160.9</v>
      </c>
      <c r="C1343" s="70">
        <v>44641.627187500002</v>
      </c>
      <c r="D1343" s="71" t="s">
        <v>32</v>
      </c>
      <c r="E1343" s="26">
        <f t="shared" si="21"/>
        <v>10941.2</v>
      </c>
    </row>
    <row r="1344" spans="1:5" ht="15" customHeight="1" x14ac:dyDescent="0.35">
      <c r="A1344" s="69">
        <v>35</v>
      </c>
      <c r="B1344" s="66">
        <v>160.9</v>
      </c>
      <c r="C1344" s="70">
        <v>44641.627974536997</v>
      </c>
      <c r="D1344" s="71" t="s">
        <v>32</v>
      </c>
      <c r="E1344" s="26">
        <f t="shared" si="21"/>
        <v>5631.5</v>
      </c>
    </row>
    <row r="1345" spans="1:5" ht="15" customHeight="1" x14ac:dyDescent="0.35">
      <c r="A1345" s="69">
        <v>42</v>
      </c>
      <c r="B1345" s="66">
        <v>160.9</v>
      </c>
      <c r="C1345" s="70">
        <v>44641.627974536997</v>
      </c>
      <c r="D1345" s="71" t="s">
        <v>32</v>
      </c>
      <c r="E1345" s="26">
        <f t="shared" si="21"/>
        <v>6757.8</v>
      </c>
    </row>
    <row r="1346" spans="1:5" ht="15" customHeight="1" x14ac:dyDescent="0.35">
      <c r="A1346" s="69">
        <v>22</v>
      </c>
      <c r="B1346" s="66">
        <v>160.9</v>
      </c>
      <c r="C1346" s="70">
        <v>44641.6284606482</v>
      </c>
      <c r="D1346" s="71" t="s">
        <v>31</v>
      </c>
      <c r="E1346" s="26">
        <f t="shared" si="21"/>
        <v>3539.8</v>
      </c>
    </row>
    <row r="1347" spans="1:5" ht="15" customHeight="1" x14ac:dyDescent="0.35">
      <c r="A1347" s="69">
        <v>7</v>
      </c>
      <c r="B1347" s="66">
        <v>160.9</v>
      </c>
      <c r="C1347" s="70">
        <v>44641.6284606482</v>
      </c>
      <c r="D1347" s="71" t="s">
        <v>31</v>
      </c>
      <c r="E1347" s="26">
        <f t="shared" ref="E1347:E1410" si="22">A1347*B1347</f>
        <v>1126.3</v>
      </c>
    </row>
    <row r="1348" spans="1:5" ht="15" customHeight="1" x14ac:dyDescent="0.35">
      <c r="A1348" s="69">
        <v>22</v>
      </c>
      <c r="B1348" s="66">
        <v>160.9</v>
      </c>
      <c r="C1348" s="70">
        <v>44641.6284606482</v>
      </c>
      <c r="D1348" s="71" t="s">
        <v>34</v>
      </c>
      <c r="E1348" s="26">
        <f t="shared" si="22"/>
        <v>3539.8</v>
      </c>
    </row>
    <row r="1349" spans="1:5" ht="15" customHeight="1" x14ac:dyDescent="0.35">
      <c r="A1349" s="69">
        <v>74</v>
      </c>
      <c r="B1349" s="66">
        <v>160.9</v>
      </c>
      <c r="C1349" s="70">
        <v>44641.6284606482</v>
      </c>
      <c r="D1349" s="71" t="s">
        <v>34</v>
      </c>
      <c r="E1349" s="26">
        <f t="shared" si="22"/>
        <v>11906.6</v>
      </c>
    </row>
    <row r="1350" spans="1:5" ht="15" customHeight="1" x14ac:dyDescent="0.35">
      <c r="A1350" s="69">
        <v>47</v>
      </c>
      <c r="B1350" s="66">
        <v>161</v>
      </c>
      <c r="C1350" s="70">
        <v>44641.628819444501</v>
      </c>
      <c r="D1350" s="71" t="s">
        <v>32</v>
      </c>
      <c r="E1350" s="26">
        <f t="shared" si="22"/>
        <v>7567</v>
      </c>
    </row>
    <row r="1351" spans="1:5" ht="15" customHeight="1" x14ac:dyDescent="0.35">
      <c r="A1351" s="69">
        <v>59</v>
      </c>
      <c r="B1351" s="66">
        <v>161</v>
      </c>
      <c r="C1351" s="70">
        <v>44641.628819444501</v>
      </c>
      <c r="D1351" s="71" t="s">
        <v>32</v>
      </c>
      <c r="E1351" s="26">
        <f t="shared" si="22"/>
        <v>9499</v>
      </c>
    </row>
    <row r="1352" spans="1:5" ht="15" customHeight="1" x14ac:dyDescent="0.35">
      <c r="A1352" s="69">
        <v>60</v>
      </c>
      <c r="B1352" s="66">
        <v>161</v>
      </c>
      <c r="C1352" s="70">
        <v>44641.628819444501</v>
      </c>
      <c r="D1352" s="71" t="s">
        <v>32</v>
      </c>
      <c r="E1352" s="26">
        <f t="shared" si="22"/>
        <v>9660</v>
      </c>
    </row>
    <row r="1353" spans="1:5" ht="15" customHeight="1" x14ac:dyDescent="0.35">
      <c r="A1353" s="69">
        <v>37</v>
      </c>
      <c r="B1353" s="66">
        <v>161</v>
      </c>
      <c r="C1353" s="70">
        <v>44641.628819444501</v>
      </c>
      <c r="D1353" s="71" t="s">
        <v>32</v>
      </c>
      <c r="E1353" s="26">
        <f t="shared" si="22"/>
        <v>5957</v>
      </c>
    </row>
    <row r="1354" spans="1:5" ht="15" customHeight="1" x14ac:dyDescent="0.35">
      <c r="A1354" s="69">
        <v>15</v>
      </c>
      <c r="B1354" s="66">
        <v>161</v>
      </c>
      <c r="C1354" s="70">
        <v>44641.628819444501</v>
      </c>
      <c r="D1354" s="71" t="s">
        <v>32</v>
      </c>
      <c r="E1354" s="26">
        <f t="shared" si="22"/>
        <v>2415</v>
      </c>
    </row>
    <row r="1355" spans="1:5" ht="15" customHeight="1" x14ac:dyDescent="0.35">
      <c r="A1355" s="69">
        <v>8</v>
      </c>
      <c r="B1355" s="66">
        <v>161</v>
      </c>
      <c r="C1355" s="70">
        <v>44641.628819444501</v>
      </c>
      <c r="D1355" s="71" t="s">
        <v>32</v>
      </c>
      <c r="E1355" s="26">
        <f t="shared" si="22"/>
        <v>1288</v>
      </c>
    </row>
    <row r="1356" spans="1:5" ht="15" customHeight="1" x14ac:dyDescent="0.35">
      <c r="A1356" s="69">
        <v>38</v>
      </c>
      <c r="B1356" s="66">
        <v>161</v>
      </c>
      <c r="C1356" s="70">
        <v>44641.628819444501</v>
      </c>
      <c r="D1356" s="71" t="s">
        <v>32</v>
      </c>
      <c r="E1356" s="26">
        <f t="shared" si="22"/>
        <v>6118</v>
      </c>
    </row>
    <row r="1357" spans="1:5" ht="15" customHeight="1" x14ac:dyDescent="0.35">
      <c r="A1357" s="69">
        <v>8</v>
      </c>
      <c r="B1357" s="66">
        <v>161</v>
      </c>
      <c r="C1357" s="70">
        <v>44641.628819444501</v>
      </c>
      <c r="D1357" s="71" t="s">
        <v>32</v>
      </c>
      <c r="E1357" s="26">
        <f t="shared" si="22"/>
        <v>1288</v>
      </c>
    </row>
    <row r="1358" spans="1:5" ht="15" customHeight="1" x14ac:dyDescent="0.35">
      <c r="A1358" s="69">
        <v>36</v>
      </c>
      <c r="B1358" s="66">
        <v>161</v>
      </c>
      <c r="C1358" s="70">
        <v>44641.628819444501</v>
      </c>
      <c r="D1358" s="71" t="s">
        <v>32</v>
      </c>
      <c r="E1358" s="26">
        <f t="shared" si="22"/>
        <v>5796</v>
      </c>
    </row>
    <row r="1359" spans="1:5" ht="15" customHeight="1" x14ac:dyDescent="0.35">
      <c r="A1359" s="69">
        <v>15</v>
      </c>
      <c r="B1359" s="66">
        <v>161</v>
      </c>
      <c r="C1359" s="70">
        <v>44641.628819444501</v>
      </c>
      <c r="D1359" s="71" t="s">
        <v>32</v>
      </c>
      <c r="E1359" s="26">
        <f t="shared" si="22"/>
        <v>2415</v>
      </c>
    </row>
    <row r="1360" spans="1:5" ht="15" customHeight="1" x14ac:dyDescent="0.35">
      <c r="A1360" s="69">
        <v>36</v>
      </c>
      <c r="B1360" s="66">
        <v>161</v>
      </c>
      <c r="C1360" s="70">
        <v>44641.628819444501</v>
      </c>
      <c r="D1360" s="71" t="s">
        <v>32</v>
      </c>
      <c r="E1360" s="26">
        <f t="shared" si="22"/>
        <v>5796</v>
      </c>
    </row>
    <row r="1361" spans="1:5" ht="15" customHeight="1" x14ac:dyDescent="0.35">
      <c r="A1361" s="69">
        <v>27</v>
      </c>
      <c r="B1361" s="66">
        <v>160.9</v>
      </c>
      <c r="C1361" s="70">
        <v>44641.630150463003</v>
      </c>
      <c r="D1361" s="71" t="s">
        <v>32</v>
      </c>
      <c r="E1361" s="26">
        <f t="shared" si="22"/>
        <v>4344.3</v>
      </c>
    </row>
    <row r="1362" spans="1:5" ht="15" customHeight="1" x14ac:dyDescent="0.35">
      <c r="A1362" s="69">
        <v>12</v>
      </c>
      <c r="B1362" s="66">
        <v>160.9</v>
      </c>
      <c r="C1362" s="70">
        <v>44641.6305208333</v>
      </c>
      <c r="D1362" s="71" t="s">
        <v>31</v>
      </c>
      <c r="E1362" s="26">
        <f t="shared" si="22"/>
        <v>1930.8000000000002</v>
      </c>
    </row>
    <row r="1363" spans="1:5" ht="15" customHeight="1" x14ac:dyDescent="0.35">
      <c r="A1363" s="69">
        <v>13</v>
      </c>
      <c r="B1363" s="66">
        <v>160.9</v>
      </c>
      <c r="C1363" s="70">
        <v>44641.6305208333</v>
      </c>
      <c r="D1363" s="71" t="s">
        <v>31</v>
      </c>
      <c r="E1363" s="26">
        <f t="shared" si="22"/>
        <v>2091.7000000000003</v>
      </c>
    </row>
    <row r="1364" spans="1:5" ht="15" customHeight="1" x14ac:dyDescent="0.35">
      <c r="A1364" s="69">
        <v>8</v>
      </c>
      <c r="B1364" s="66">
        <v>160.9</v>
      </c>
      <c r="C1364" s="70">
        <v>44641.6305208333</v>
      </c>
      <c r="D1364" s="71" t="s">
        <v>32</v>
      </c>
      <c r="E1364" s="26">
        <f t="shared" si="22"/>
        <v>1287.2</v>
      </c>
    </row>
    <row r="1365" spans="1:5" ht="15" customHeight="1" x14ac:dyDescent="0.35">
      <c r="A1365" s="69">
        <v>56</v>
      </c>
      <c r="B1365" s="66">
        <v>160.9</v>
      </c>
      <c r="C1365" s="70">
        <v>44641.6305208333</v>
      </c>
      <c r="D1365" s="71" t="s">
        <v>32</v>
      </c>
      <c r="E1365" s="26">
        <f t="shared" si="22"/>
        <v>9010.4</v>
      </c>
    </row>
    <row r="1366" spans="1:5" ht="15" customHeight="1" x14ac:dyDescent="0.35">
      <c r="A1366" s="69">
        <v>6</v>
      </c>
      <c r="B1366" s="66">
        <v>160.9</v>
      </c>
      <c r="C1366" s="70">
        <v>44641.6305208333</v>
      </c>
      <c r="D1366" s="71" t="s">
        <v>32</v>
      </c>
      <c r="E1366" s="26">
        <f t="shared" si="22"/>
        <v>965.40000000000009</v>
      </c>
    </row>
    <row r="1367" spans="1:5" ht="15" customHeight="1" x14ac:dyDescent="0.35">
      <c r="A1367" s="69">
        <v>64</v>
      </c>
      <c r="B1367" s="66">
        <v>160.85</v>
      </c>
      <c r="C1367" s="70">
        <v>44641.630729166704</v>
      </c>
      <c r="D1367" s="71" t="s">
        <v>32</v>
      </c>
      <c r="E1367" s="26">
        <f t="shared" si="22"/>
        <v>10294.4</v>
      </c>
    </row>
    <row r="1368" spans="1:5" ht="15" customHeight="1" x14ac:dyDescent="0.35">
      <c r="A1368" s="69">
        <v>16</v>
      </c>
      <c r="B1368" s="66">
        <v>160.94999999999999</v>
      </c>
      <c r="C1368" s="70">
        <v>44641.6308333333</v>
      </c>
      <c r="D1368" s="71" t="s">
        <v>33</v>
      </c>
      <c r="E1368" s="26">
        <f t="shared" si="22"/>
        <v>2575.1999999999998</v>
      </c>
    </row>
    <row r="1369" spans="1:5" ht="15" customHeight="1" x14ac:dyDescent="0.35">
      <c r="A1369" s="69">
        <v>17</v>
      </c>
      <c r="B1369" s="66">
        <v>160.94999999999999</v>
      </c>
      <c r="C1369" s="70">
        <v>44641.6308333333</v>
      </c>
      <c r="D1369" s="71" t="s">
        <v>33</v>
      </c>
      <c r="E1369" s="26">
        <f t="shared" si="22"/>
        <v>2736.1499999999996</v>
      </c>
    </row>
    <row r="1370" spans="1:5" ht="15" customHeight="1" x14ac:dyDescent="0.35">
      <c r="A1370" s="69">
        <v>75</v>
      </c>
      <c r="B1370" s="66">
        <v>160.94999999999999</v>
      </c>
      <c r="C1370" s="70">
        <v>44641.6308333333</v>
      </c>
      <c r="D1370" s="71" t="s">
        <v>33</v>
      </c>
      <c r="E1370" s="26">
        <f t="shared" si="22"/>
        <v>12071.25</v>
      </c>
    </row>
    <row r="1371" spans="1:5" ht="15" customHeight="1" x14ac:dyDescent="0.35">
      <c r="A1371" s="69">
        <v>30</v>
      </c>
      <c r="B1371" s="66">
        <v>160.94999999999999</v>
      </c>
      <c r="C1371" s="70">
        <v>44641.6308333333</v>
      </c>
      <c r="D1371" s="71" t="s">
        <v>33</v>
      </c>
      <c r="E1371" s="26">
        <f t="shared" si="22"/>
        <v>4828.5</v>
      </c>
    </row>
    <row r="1372" spans="1:5" ht="15" customHeight="1" x14ac:dyDescent="0.35">
      <c r="A1372" s="69">
        <v>24</v>
      </c>
      <c r="B1372" s="66">
        <v>160.9</v>
      </c>
      <c r="C1372" s="70">
        <v>44641.6308333333</v>
      </c>
      <c r="D1372" s="71" t="s">
        <v>32</v>
      </c>
      <c r="E1372" s="26">
        <f t="shared" si="22"/>
        <v>3861.6000000000004</v>
      </c>
    </row>
    <row r="1373" spans="1:5" ht="15" customHeight="1" x14ac:dyDescent="0.35">
      <c r="A1373" s="69">
        <v>11</v>
      </c>
      <c r="B1373" s="66">
        <v>160.9</v>
      </c>
      <c r="C1373" s="70">
        <v>44641.6308333333</v>
      </c>
      <c r="D1373" s="71" t="s">
        <v>32</v>
      </c>
      <c r="E1373" s="26">
        <f t="shared" si="22"/>
        <v>1769.9</v>
      </c>
    </row>
    <row r="1374" spans="1:5" ht="15" customHeight="1" x14ac:dyDescent="0.35">
      <c r="A1374" s="69">
        <v>55</v>
      </c>
      <c r="B1374" s="66">
        <v>160.9</v>
      </c>
      <c r="C1374" s="70">
        <v>44641.6308333333</v>
      </c>
      <c r="D1374" s="71" t="s">
        <v>32</v>
      </c>
      <c r="E1374" s="26">
        <f t="shared" si="22"/>
        <v>8849.5</v>
      </c>
    </row>
    <row r="1375" spans="1:5" ht="15" customHeight="1" x14ac:dyDescent="0.35">
      <c r="A1375" s="69">
        <v>6</v>
      </c>
      <c r="B1375" s="66">
        <v>160.9</v>
      </c>
      <c r="C1375" s="70">
        <v>44641.6308333333</v>
      </c>
      <c r="D1375" s="71" t="s">
        <v>32</v>
      </c>
      <c r="E1375" s="26">
        <f t="shared" si="22"/>
        <v>965.40000000000009</v>
      </c>
    </row>
    <row r="1376" spans="1:5" ht="15" customHeight="1" x14ac:dyDescent="0.35">
      <c r="A1376" s="69">
        <v>65</v>
      </c>
      <c r="B1376" s="66">
        <v>160.9</v>
      </c>
      <c r="C1376" s="70">
        <v>44641.630937499998</v>
      </c>
      <c r="D1376" s="71" t="s">
        <v>32</v>
      </c>
      <c r="E1376" s="26">
        <f t="shared" si="22"/>
        <v>10458.5</v>
      </c>
    </row>
    <row r="1377" spans="1:5" ht="15" customHeight="1" x14ac:dyDescent="0.35">
      <c r="A1377" s="69">
        <v>75</v>
      </c>
      <c r="B1377" s="66">
        <v>160.94999999999999</v>
      </c>
      <c r="C1377" s="70">
        <v>44641.631631944401</v>
      </c>
      <c r="D1377" s="71" t="s">
        <v>33</v>
      </c>
      <c r="E1377" s="26">
        <f t="shared" si="22"/>
        <v>12071.25</v>
      </c>
    </row>
    <row r="1378" spans="1:5" ht="15" customHeight="1" x14ac:dyDescent="0.35">
      <c r="A1378" s="69">
        <v>8</v>
      </c>
      <c r="B1378" s="66">
        <v>160.94999999999999</v>
      </c>
      <c r="C1378" s="70">
        <v>44641.631631944401</v>
      </c>
      <c r="D1378" s="71" t="s">
        <v>33</v>
      </c>
      <c r="E1378" s="26">
        <f t="shared" si="22"/>
        <v>1287.5999999999999</v>
      </c>
    </row>
    <row r="1379" spans="1:5" ht="15" customHeight="1" x14ac:dyDescent="0.35">
      <c r="A1379" s="69">
        <v>19</v>
      </c>
      <c r="B1379" s="66">
        <v>160.94999999999999</v>
      </c>
      <c r="C1379" s="70">
        <v>44641.631631944401</v>
      </c>
      <c r="D1379" s="71" t="s">
        <v>33</v>
      </c>
      <c r="E1379" s="26">
        <f t="shared" si="22"/>
        <v>3058.0499999999997</v>
      </c>
    </row>
    <row r="1380" spans="1:5" ht="15" customHeight="1" x14ac:dyDescent="0.35">
      <c r="A1380" s="69">
        <v>36</v>
      </c>
      <c r="B1380" s="66">
        <v>160.94999999999999</v>
      </c>
      <c r="C1380" s="70">
        <v>44641.631631944401</v>
      </c>
      <c r="D1380" s="71" t="s">
        <v>32</v>
      </c>
      <c r="E1380" s="26">
        <f t="shared" si="22"/>
        <v>5794.2</v>
      </c>
    </row>
    <row r="1381" spans="1:5" ht="15" customHeight="1" x14ac:dyDescent="0.35">
      <c r="A1381" s="69">
        <v>50</v>
      </c>
      <c r="B1381" s="66">
        <v>160.94999999999999</v>
      </c>
      <c r="C1381" s="70">
        <v>44641.631631944401</v>
      </c>
      <c r="D1381" s="71" t="s">
        <v>32</v>
      </c>
      <c r="E1381" s="26">
        <f t="shared" si="22"/>
        <v>8047.4999999999991</v>
      </c>
    </row>
    <row r="1382" spans="1:5" ht="15" customHeight="1" x14ac:dyDescent="0.35">
      <c r="A1382" s="69">
        <v>9</v>
      </c>
      <c r="B1382" s="66">
        <v>160.94999999999999</v>
      </c>
      <c r="C1382" s="70">
        <v>44641.631631944401</v>
      </c>
      <c r="D1382" s="71" t="s">
        <v>32</v>
      </c>
      <c r="E1382" s="26">
        <f t="shared" si="22"/>
        <v>1448.55</v>
      </c>
    </row>
    <row r="1383" spans="1:5" ht="15" customHeight="1" x14ac:dyDescent="0.35">
      <c r="A1383" s="69">
        <v>61</v>
      </c>
      <c r="B1383" s="66">
        <v>160.94999999999999</v>
      </c>
      <c r="C1383" s="70">
        <v>44641.631631944401</v>
      </c>
      <c r="D1383" s="71" t="s">
        <v>32</v>
      </c>
      <c r="E1383" s="26">
        <f t="shared" si="22"/>
        <v>9817.9499999999989</v>
      </c>
    </row>
    <row r="1384" spans="1:5" ht="15" customHeight="1" x14ac:dyDescent="0.35">
      <c r="A1384" s="69">
        <v>23</v>
      </c>
      <c r="B1384" s="66">
        <v>160.94999999999999</v>
      </c>
      <c r="C1384" s="70">
        <v>44641.631631944401</v>
      </c>
      <c r="D1384" s="71" t="s">
        <v>32</v>
      </c>
      <c r="E1384" s="26">
        <f t="shared" si="22"/>
        <v>3701.85</v>
      </c>
    </row>
    <row r="1385" spans="1:5" ht="15" customHeight="1" x14ac:dyDescent="0.35">
      <c r="A1385" s="69">
        <v>75</v>
      </c>
      <c r="B1385" s="66">
        <v>160.94999999999999</v>
      </c>
      <c r="C1385" s="70">
        <v>44641.632685185199</v>
      </c>
      <c r="D1385" s="71" t="s">
        <v>33</v>
      </c>
      <c r="E1385" s="26">
        <f t="shared" si="22"/>
        <v>12071.25</v>
      </c>
    </row>
    <row r="1386" spans="1:5" ht="15" customHeight="1" x14ac:dyDescent="0.35">
      <c r="A1386" s="69">
        <v>49</v>
      </c>
      <c r="B1386" s="66">
        <v>160.94999999999999</v>
      </c>
      <c r="C1386" s="70">
        <v>44641.632685185199</v>
      </c>
      <c r="D1386" s="71" t="s">
        <v>34</v>
      </c>
      <c r="E1386" s="26">
        <f t="shared" si="22"/>
        <v>7886.5499999999993</v>
      </c>
    </row>
    <row r="1387" spans="1:5" ht="15" customHeight="1" x14ac:dyDescent="0.35">
      <c r="A1387" s="69">
        <v>131</v>
      </c>
      <c r="B1387" s="66">
        <v>160.94999999999999</v>
      </c>
      <c r="C1387" s="70">
        <v>44641.632685185199</v>
      </c>
      <c r="D1387" s="71" t="s">
        <v>32</v>
      </c>
      <c r="E1387" s="26">
        <f t="shared" si="22"/>
        <v>21084.449999999997</v>
      </c>
    </row>
    <row r="1388" spans="1:5" ht="15" customHeight="1" x14ac:dyDescent="0.35">
      <c r="A1388" s="69">
        <v>61</v>
      </c>
      <c r="B1388" s="66">
        <v>160.9</v>
      </c>
      <c r="C1388" s="70">
        <v>44641.633020833302</v>
      </c>
      <c r="D1388" s="71" t="s">
        <v>32</v>
      </c>
      <c r="E1388" s="26">
        <f t="shared" si="22"/>
        <v>9814.9</v>
      </c>
    </row>
    <row r="1389" spans="1:5" ht="15" customHeight="1" x14ac:dyDescent="0.35">
      <c r="A1389" s="69">
        <v>53</v>
      </c>
      <c r="B1389" s="66">
        <v>160.85</v>
      </c>
      <c r="C1389" s="70">
        <v>44641.633437500001</v>
      </c>
      <c r="D1389" s="71" t="s">
        <v>32</v>
      </c>
      <c r="E1389" s="26">
        <f t="shared" si="22"/>
        <v>8525.0499999999993</v>
      </c>
    </row>
    <row r="1390" spans="1:5" ht="15" customHeight="1" x14ac:dyDescent="0.35">
      <c r="A1390" s="69">
        <v>24</v>
      </c>
      <c r="B1390" s="66">
        <v>160.69999999999999</v>
      </c>
      <c r="C1390" s="70">
        <v>44641.634166666699</v>
      </c>
      <c r="D1390" s="71" t="s">
        <v>32</v>
      </c>
      <c r="E1390" s="26">
        <f t="shared" si="22"/>
        <v>3856.7999999999997</v>
      </c>
    </row>
    <row r="1391" spans="1:5" ht="15" customHeight="1" x14ac:dyDescent="0.35">
      <c r="A1391" s="69">
        <v>39</v>
      </c>
      <c r="B1391" s="66">
        <v>160.69999999999999</v>
      </c>
      <c r="C1391" s="70">
        <v>44641.634166666699</v>
      </c>
      <c r="D1391" s="71" t="s">
        <v>32</v>
      </c>
      <c r="E1391" s="26">
        <f t="shared" si="22"/>
        <v>6267.2999999999993</v>
      </c>
    </row>
    <row r="1392" spans="1:5" ht="15" customHeight="1" x14ac:dyDescent="0.35">
      <c r="A1392" s="69">
        <v>73</v>
      </c>
      <c r="B1392" s="66">
        <v>160.69999999999999</v>
      </c>
      <c r="C1392" s="70">
        <v>44641.6347916667</v>
      </c>
      <c r="D1392" s="71" t="s">
        <v>32</v>
      </c>
      <c r="E1392" s="26">
        <f t="shared" si="22"/>
        <v>11731.099999999999</v>
      </c>
    </row>
    <row r="1393" spans="1:5" ht="15" customHeight="1" x14ac:dyDescent="0.35">
      <c r="A1393" s="69">
        <v>59</v>
      </c>
      <c r="B1393" s="66">
        <v>160.6</v>
      </c>
      <c r="C1393" s="70">
        <v>44641.635717592602</v>
      </c>
      <c r="D1393" s="71" t="s">
        <v>32</v>
      </c>
      <c r="E1393" s="26">
        <f t="shared" si="22"/>
        <v>9475.4</v>
      </c>
    </row>
    <row r="1394" spans="1:5" ht="15" customHeight="1" x14ac:dyDescent="0.35">
      <c r="A1394" s="69">
        <v>31</v>
      </c>
      <c r="B1394" s="66">
        <v>160.65</v>
      </c>
      <c r="C1394" s="70">
        <v>44641.636250000003</v>
      </c>
      <c r="D1394" s="71" t="s">
        <v>33</v>
      </c>
      <c r="E1394" s="26">
        <f t="shared" si="22"/>
        <v>4980.1500000000005</v>
      </c>
    </row>
    <row r="1395" spans="1:5" ht="15" customHeight="1" x14ac:dyDescent="0.35">
      <c r="A1395" s="69">
        <v>18</v>
      </c>
      <c r="B1395" s="66">
        <v>160.65</v>
      </c>
      <c r="C1395" s="70">
        <v>44641.636250000003</v>
      </c>
      <c r="D1395" s="71" t="s">
        <v>33</v>
      </c>
      <c r="E1395" s="26">
        <f t="shared" si="22"/>
        <v>2891.7000000000003</v>
      </c>
    </row>
    <row r="1396" spans="1:5" ht="15" customHeight="1" x14ac:dyDescent="0.35">
      <c r="A1396" s="69">
        <v>25</v>
      </c>
      <c r="B1396" s="66">
        <v>160.65</v>
      </c>
      <c r="C1396" s="70">
        <v>44641.636250000003</v>
      </c>
      <c r="D1396" s="71" t="s">
        <v>33</v>
      </c>
      <c r="E1396" s="26">
        <f t="shared" si="22"/>
        <v>4016.25</v>
      </c>
    </row>
    <row r="1397" spans="1:5" ht="15" customHeight="1" x14ac:dyDescent="0.35">
      <c r="A1397" s="69">
        <v>10</v>
      </c>
      <c r="B1397" s="66">
        <v>160.65</v>
      </c>
      <c r="C1397" s="70">
        <v>44641.636250000003</v>
      </c>
      <c r="D1397" s="71" t="s">
        <v>31</v>
      </c>
      <c r="E1397" s="26">
        <f t="shared" si="22"/>
        <v>1606.5</v>
      </c>
    </row>
    <row r="1398" spans="1:5" ht="15" customHeight="1" x14ac:dyDescent="0.35">
      <c r="A1398" s="69">
        <v>5</v>
      </c>
      <c r="B1398" s="66">
        <v>160.65</v>
      </c>
      <c r="C1398" s="70">
        <v>44641.636250000003</v>
      </c>
      <c r="D1398" s="71" t="s">
        <v>31</v>
      </c>
      <c r="E1398" s="26">
        <f t="shared" si="22"/>
        <v>803.25</v>
      </c>
    </row>
    <row r="1399" spans="1:5" ht="15" customHeight="1" x14ac:dyDescent="0.35">
      <c r="A1399" s="69">
        <v>29</v>
      </c>
      <c r="B1399" s="66">
        <v>160.65</v>
      </c>
      <c r="C1399" s="70">
        <v>44641.636250000003</v>
      </c>
      <c r="D1399" s="71" t="s">
        <v>31</v>
      </c>
      <c r="E1399" s="26">
        <f t="shared" si="22"/>
        <v>4658.8500000000004</v>
      </c>
    </row>
    <row r="1400" spans="1:5" ht="15" customHeight="1" x14ac:dyDescent="0.35">
      <c r="A1400" s="69">
        <v>26</v>
      </c>
      <c r="B1400" s="66">
        <v>160.65</v>
      </c>
      <c r="C1400" s="70">
        <v>44641.636250000003</v>
      </c>
      <c r="D1400" s="71" t="s">
        <v>31</v>
      </c>
      <c r="E1400" s="26">
        <f t="shared" si="22"/>
        <v>4176.9000000000005</v>
      </c>
    </row>
    <row r="1401" spans="1:5" ht="15" customHeight="1" x14ac:dyDescent="0.35">
      <c r="A1401" s="69">
        <v>13</v>
      </c>
      <c r="B1401" s="66">
        <v>160.65</v>
      </c>
      <c r="C1401" s="70">
        <v>44641.636250000003</v>
      </c>
      <c r="D1401" s="71" t="s">
        <v>31</v>
      </c>
      <c r="E1401" s="26">
        <f t="shared" si="22"/>
        <v>2088.4500000000003</v>
      </c>
    </row>
    <row r="1402" spans="1:5" ht="15" customHeight="1" x14ac:dyDescent="0.35">
      <c r="A1402" s="69">
        <v>8</v>
      </c>
      <c r="B1402" s="66">
        <v>160.65</v>
      </c>
      <c r="C1402" s="70">
        <v>44641.636250000003</v>
      </c>
      <c r="D1402" s="71" t="s">
        <v>34</v>
      </c>
      <c r="E1402" s="26">
        <f t="shared" si="22"/>
        <v>1285.2</v>
      </c>
    </row>
    <row r="1403" spans="1:5" ht="15" customHeight="1" x14ac:dyDescent="0.35">
      <c r="A1403" s="69">
        <v>20</v>
      </c>
      <c r="B1403" s="66">
        <v>160.65</v>
      </c>
      <c r="C1403" s="70">
        <v>44641.636250000003</v>
      </c>
      <c r="D1403" s="71" t="s">
        <v>34</v>
      </c>
      <c r="E1403" s="26">
        <f t="shared" si="22"/>
        <v>3213</v>
      </c>
    </row>
    <row r="1404" spans="1:5" ht="15" customHeight="1" x14ac:dyDescent="0.35">
      <c r="A1404" s="69">
        <v>55</v>
      </c>
      <c r="B1404" s="66">
        <v>160.65</v>
      </c>
      <c r="C1404" s="70">
        <v>44641.636250000003</v>
      </c>
      <c r="D1404" s="71" t="s">
        <v>34</v>
      </c>
      <c r="E1404" s="26">
        <f t="shared" si="22"/>
        <v>8835.75</v>
      </c>
    </row>
    <row r="1405" spans="1:5" ht="15" customHeight="1" x14ac:dyDescent="0.35">
      <c r="A1405" s="69">
        <v>7</v>
      </c>
      <c r="B1405" s="66">
        <v>160.65</v>
      </c>
      <c r="C1405" s="70">
        <v>44641.636250000003</v>
      </c>
      <c r="D1405" s="71" t="s">
        <v>32</v>
      </c>
      <c r="E1405" s="26">
        <f t="shared" si="22"/>
        <v>1124.55</v>
      </c>
    </row>
    <row r="1406" spans="1:5" ht="15" customHeight="1" x14ac:dyDescent="0.35">
      <c r="A1406" s="69">
        <v>50</v>
      </c>
      <c r="B1406" s="66">
        <v>160.65</v>
      </c>
      <c r="C1406" s="70">
        <v>44641.636250000003</v>
      </c>
      <c r="D1406" s="71" t="s">
        <v>32</v>
      </c>
      <c r="E1406" s="26">
        <f t="shared" si="22"/>
        <v>8032.5</v>
      </c>
    </row>
    <row r="1407" spans="1:5" ht="15" customHeight="1" x14ac:dyDescent="0.35">
      <c r="A1407" s="69">
        <v>37</v>
      </c>
      <c r="B1407" s="66">
        <v>160.65</v>
      </c>
      <c r="C1407" s="70">
        <v>44641.636250000003</v>
      </c>
      <c r="D1407" s="71" t="s">
        <v>32</v>
      </c>
      <c r="E1407" s="26">
        <f t="shared" si="22"/>
        <v>5944.05</v>
      </c>
    </row>
    <row r="1408" spans="1:5" ht="15" customHeight="1" x14ac:dyDescent="0.35">
      <c r="A1408" s="69">
        <v>8</v>
      </c>
      <c r="B1408" s="66">
        <v>160.65</v>
      </c>
      <c r="C1408" s="70">
        <v>44641.636250000003</v>
      </c>
      <c r="D1408" s="71" t="s">
        <v>32</v>
      </c>
      <c r="E1408" s="26">
        <f t="shared" si="22"/>
        <v>1285.2</v>
      </c>
    </row>
    <row r="1409" spans="1:5" ht="15" customHeight="1" x14ac:dyDescent="0.35">
      <c r="A1409" s="69">
        <v>18</v>
      </c>
      <c r="B1409" s="66">
        <v>160.65</v>
      </c>
      <c r="C1409" s="70">
        <v>44641.636701388903</v>
      </c>
      <c r="D1409" s="71" t="s">
        <v>33</v>
      </c>
      <c r="E1409" s="26">
        <f t="shared" si="22"/>
        <v>2891.7000000000003</v>
      </c>
    </row>
    <row r="1410" spans="1:5" ht="15" customHeight="1" x14ac:dyDescent="0.35">
      <c r="A1410" s="69">
        <v>2</v>
      </c>
      <c r="B1410" s="66">
        <v>160.65</v>
      </c>
      <c r="C1410" s="70">
        <v>44641.636701388903</v>
      </c>
      <c r="D1410" s="71" t="s">
        <v>31</v>
      </c>
      <c r="E1410" s="26">
        <f t="shared" si="22"/>
        <v>321.3</v>
      </c>
    </row>
    <row r="1411" spans="1:5" ht="15" customHeight="1" x14ac:dyDescent="0.35">
      <c r="A1411" s="69">
        <v>30</v>
      </c>
      <c r="B1411" s="66">
        <v>160.65</v>
      </c>
      <c r="C1411" s="70">
        <v>44641.636701388903</v>
      </c>
      <c r="D1411" s="71" t="s">
        <v>32</v>
      </c>
      <c r="E1411" s="26">
        <f t="shared" ref="E1411:E1474" si="23">A1411*B1411</f>
        <v>4819.5</v>
      </c>
    </row>
    <row r="1412" spans="1:5" ht="15" customHeight="1" x14ac:dyDescent="0.35">
      <c r="A1412" s="69">
        <v>73</v>
      </c>
      <c r="B1412" s="66">
        <v>160.6</v>
      </c>
      <c r="C1412" s="70">
        <v>44641.636747685203</v>
      </c>
      <c r="D1412" s="71" t="s">
        <v>32</v>
      </c>
      <c r="E1412" s="26">
        <f t="shared" si="23"/>
        <v>11723.8</v>
      </c>
    </row>
    <row r="1413" spans="1:5" ht="15" customHeight="1" x14ac:dyDescent="0.35">
      <c r="A1413" s="69">
        <v>75</v>
      </c>
      <c r="B1413" s="66">
        <v>160.5</v>
      </c>
      <c r="C1413" s="70">
        <v>44641.636805555601</v>
      </c>
      <c r="D1413" s="71" t="s">
        <v>33</v>
      </c>
      <c r="E1413" s="26">
        <f t="shared" si="23"/>
        <v>12037.5</v>
      </c>
    </row>
    <row r="1414" spans="1:5" ht="15" customHeight="1" x14ac:dyDescent="0.35">
      <c r="A1414" s="69">
        <v>75</v>
      </c>
      <c r="B1414" s="66">
        <v>160.5</v>
      </c>
      <c r="C1414" s="70">
        <v>44641.636805555601</v>
      </c>
      <c r="D1414" s="71" t="s">
        <v>33</v>
      </c>
      <c r="E1414" s="26">
        <f t="shared" si="23"/>
        <v>12037.5</v>
      </c>
    </row>
    <row r="1415" spans="1:5" ht="15" customHeight="1" x14ac:dyDescent="0.35">
      <c r="A1415" s="69">
        <v>50</v>
      </c>
      <c r="B1415" s="66">
        <v>160.5</v>
      </c>
      <c r="C1415" s="70">
        <v>44641.636805555601</v>
      </c>
      <c r="D1415" s="71" t="s">
        <v>32</v>
      </c>
      <c r="E1415" s="26">
        <f t="shared" si="23"/>
        <v>8025</v>
      </c>
    </row>
    <row r="1416" spans="1:5" ht="15" customHeight="1" x14ac:dyDescent="0.35">
      <c r="A1416" s="69">
        <v>60</v>
      </c>
      <c r="B1416" s="66">
        <v>160.5</v>
      </c>
      <c r="C1416" s="70">
        <v>44641.636805555601</v>
      </c>
      <c r="D1416" s="71" t="s">
        <v>32</v>
      </c>
      <c r="E1416" s="26">
        <f t="shared" si="23"/>
        <v>9630</v>
      </c>
    </row>
    <row r="1417" spans="1:5" ht="15" customHeight="1" x14ac:dyDescent="0.35">
      <c r="A1417" s="69">
        <v>8</v>
      </c>
      <c r="B1417" s="66">
        <v>160.5</v>
      </c>
      <c r="C1417" s="70">
        <v>44641.636805555601</v>
      </c>
      <c r="D1417" s="71" t="s">
        <v>32</v>
      </c>
      <c r="E1417" s="26">
        <f t="shared" si="23"/>
        <v>1284</v>
      </c>
    </row>
    <row r="1418" spans="1:5" ht="15" customHeight="1" x14ac:dyDescent="0.35">
      <c r="A1418" s="69">
        <v>50</v>
      </c>
      <c r="B1418" s="66">
        <v>160.5</v>
      </c>
      <c r="C1418" s="70">
        <v>44641.636805555601</v>
      </c>
      <c r="D1418" s="71" t="s">
        <v>32</v>
      </c>
      <c r="E1418" s="26">
        <f t="shared" si="23"/>
        <v>8025</v>
      </c>
    </row>
    <row r="1419" spans="1:5" ht="15" customHeight="1" x14ac:dyDescent="0.35">
      <c r="A1419" s="69">
        <v>8</v>
      </c>
      <c r="B1419" s="66">
        <v>160.5</v>
      </c>
      <c r="C1419" s="70">
        <v>44641.636805555601</v>
      </c>
      <c r="D1419" s="71" t="s">
        <v>32</v>
      </c>
      <c r="E1419" s="26">
        <f t="shared" si="23"/>
        <v>1284</v>
      </c>
    </row>
    <row r="1420" spans="1:5" ht="15" customHeight="1" x14ac:dyDescent="0.35">
      <c r="A1420" s="69">
        <v>29</v>
      </c>
      <c r="B1420" s="66">
        <v>160.5</v>
      </c>
      <c r="C1420" s="70">
        <v>44641.636805555601</v>
      </c>
      <c r="D1420" s="71" t="s">
        <v>32</v>
      </c>
      <c r="E1420" s="26">
        <f t="shared" si="23"/>
        <v>4654.5</v>
      </c>
    </row>
    <row r="1421" spans="1:5" ht="15" customHeight="1" x14ac:dyDescent="0.35">
      <c r="A1421" s="69">
        <v>201</v>
      </c>
      <c r="B1421" s="66">
        <v>160.44999999999999</v>
      </c>
      <c r="C1421" s="70">
        <v>44641.636956018498</v>
      </c>
      <c r="D1421" s="71" t="s">
        <v>33</v>
      </c>
      <c r="E1421" s="26">
        <f t="shared" si="23"/>
        <v>32250.449999999997</v>
      </c>
    </row>
    <row r="1422" spans="1:5" ht="15" customHeight="1" x14ac:dyDescent="0.35">
      <c r="A1422" s="69">
        <v>17</v>
      </c>
      <c r="B1422" s="66">
        <v>160.44999999999999</v>
      </c>
      <c r="C1422" s="70">
        <v>44641.636956018498</v>
      </c>
      <c r="D1422" s="71" t="s">
        <v>33</v>
      </c>
      <c r="E1422" s="26">
        <f t="shared" si="23"/>
        <v>2727.6499999999996</v>
      </c>
    </row>
    <row r="1423" spans="1:5" ht="15" customHeight="1" x14ac:dyDescent="0.35">
      <c r="A1423" s="69">
        <v>75</v>
      </c>
      <c r="B1423" s="66">
        <v>160.44999999999999</v>
      </c>
      <c r="C1423" s="70">
        <v>44641.636956018498</v>
      </c>
      <c r="D1423" s="71" t="s">
        <v>33</v>
      </c>
      <c r="E1423" s="26">
        <f t="shared" si="23"/>
        <v>12033.75</v>
      </c>
    </row>
    <row r="1424" spans="1:5" ht="15" customHeight="1" x14ac:dyDescent="0.35">
      <c r="A1424" s="69">
        <v>11</v>
      </c>
      <c r="B1424" s="66">
        <v>160.44999999999999</v>
      </c>
      <c r="C1424" s="70">
        <v>44641.636956018498</v>
      </c>
      <c r="D1424" s="71" t="s">
        <v>33</v>
      </c>
      <c r="E1424" s="26">
        <f t="shared" si="23"/>
        <v>1764.9499999999998</v>
      </c>
    </row>
    <row r="1425" spans="1:5" ht="15" customHeight="1" x14ac:dyDescent="0.35">
      <c r="A1425" s="69">
        <v>41</v>
      </c>
      <c r="B1425" s="66">
        <v>160.44999999999999</v>
      </c>
      <c r="C1425" s="70">
        <v>44641.636956018498</v>
      </c>
      <c r="D1425" s="71" t="s">
        <v>31</v>
      </c>
      <c r="E1425" s="26">
        <f t="shared" si="23"/>
        <v>6578.45</v>
      </c>
    </row>
    <row r="1426" spans="1:5" ht="15" customHeight="1" x14ac:dyDescent="0.35">
      <c r="A1426" s="69">
        <v>2</v>
      </c>
      <c r="B1426" s="66">
        <v>160.44999999999999</v>
      </c>
      <c r="C1426" s="70">
        <v>44641.636956018498</v>
      </c>
      <c r="D1426" s="71" t="s">
        <v>31</v>
      </c>
      <c r="E1426" s="26">
        <f t="shared" si="23"/>
        <v>320.89999999999998</v>
      </c>
    </row>
    <row r="1427" spans="1:5" ht="15" customHeight="1" x14ac:dyDescent="0.35">
      <c r="A1427" s="69">
        <v>75</v>
      </c>
      <c r="B1427" s="66">
        <v>160.30000000000001</v>
      </c>
      <c r="C1427" s="70">
        <v>44641.637592592597</v>
      </c>
      <c r="D1427" s="71" t="s">
        <v>33</v>
      </c>
      <c r="E1427" s="26">
        <f t="shared" si="23"/>
        <v>12022.5</v>
      </c>
    </row>
    <row r="1428" spans="1:5" ht="15" customHeight="1" x14ac:dyDescent="0.35">
      <c r="A1428" s="69">
        <v>75</v>
      </c>
      <c r="B1428" s="66">
        <v>160.30000000000001</v>
      </c>
      <c r="C1428" s="70">
        <v>44641.637592592597</v>
      </c>
      <c r="D1428" s="71" t="s">
        <v>33</v>
      </c>
      <c r="E1428" s="26">
        <f t="shared" si="23"/>
        <v>12022.5</v>
      </c>
    </row>
    <row r="1429" spans="1:5" ht="15" customHeight="1" x14ac:dyDescent="0.35">
      <c r="A1429" s="69">
        <v>14</v>
      </c>
      <c r="B1429" s="66">
        <v>160.30000000000001</v>
      </c>
      <c r="C1429" s="70">
        <v>44641.637592592597</v>
      </c>
      <c r="D1429" s="71" t="s">
        <v>31</v>
      </c>
      <c r="E1429" s="26">
        <f t="shared" si="23"/>
        <v>2244.2000000000003</v>
      </c>
    </row>
    <row r="1430" spans="1:5" ht="15" customHeight="1" x14ac:dyDescent="0.35">
      <c r="A1430" s="69">
        <v>16</v>
      </c>
      <c r="B1430" s="66">
        <v>160.30000000000001</v>
      </c>
      <c r="C1430" s="70">
        <v>44641.637592592597</v>
      </c>
      <c r="D1430" s="71" t="s">
        <v>31</v>
      </c>
      <c r="E1430" s="26">
        <f t="shared" si="23"/>
        <v>2564.8000000000002</v>
      </c>
    </row>
    <row r="1431" spans="1:5" ht="15" customHeight="1" x14ac:dyDescent="0.35">
      <c r="A1431" s="69">
        <v>38</v>
      </c>
      <c r="B1431" s="66">
        <v>160.30000000000001</v>
      </c>
      <c r="C1431" s="70">
        <v>44641.637592592597</v>
      </c>
      <c r="D1431" s="71" t="s">
        <v>34</v>
      </c>
      <c r="E1431" s="26">
        <f t="shared" si="23"/>
        <v>6091.4000000000005</v>
      </c>
    </row>
    <row r="1432" spans="1:5" ht="15" customHeight="1" x14ac:dyDescent="0.35">
      <c r="A1432" s="69">
        <v>40</v>
      </c>
      <c r="B1432" s="66">
        <v>160.30000000000001</v>
      </c>
      <c r="C1432" s="70">
        <v>44641.637592592597</v>
      </c>
      <c r="D1432" s="71" t="s">
        <v>32</v>
      </c>
      <c r="E1432" s="26">
        <f t="shared" si="23"/>
        <v>6412</v>
      </c>
    </row>
    <row r="1433" spans="1:5" ht="15" customHeight="1" x14ac:dyDescent="0.35">
      <c r="A1433" s="69">
        <v>8</v>
      </c>
      <c r="B1433" s="66">
        <v>160.30000000000001</v>
      </c>
      <c r="C1433" s="70">
        <v>44641.637592592597</v>
      </c>
      <c r="D1433" s="71" t="s">
        <v>32</v>
      </c>
      <c r="E1433" s="26">
        <f t="shared" si="23"/>
        <v>1282.4000000000001</v>
      </c>
    </row>
    <row r="1434" spans="1:5" ht="15" customHeight="1" x14ac:dyDescent="0.35">
      <c r="A1434" s="69">
        <v>10</v>
      </c>
      <c r="B1434" s="66">
        <v>160.30000000000001</v>
      </c>
      <c r="C1434" s="70">
        <v>44641.637592592597</v>
      </c>
      <c r="D1434" s="71" t="s">
        <v>32</v>
      </c>
      <c r="E1434" s="26">
        <f t="shared" si="23"/>
        <v>1603</v>
      </c>
    </row>
    <row r="1435" spans="1:5" ht="15" customHeight="1" x14ac:dyDescent="0.35">
      <c r="A1435" s="69">
        <v>28</v>
      </c>
      <c r="B1435" s="66">
        <v>160.30000000000001</v>
      </c>
      <c r="C1435" s="70">
        <v>44641.637592592597</v>
      </c>
      <c r="D1435" s="71" t="s">
        <v>32</v>
      </c>
      <c r="E1435" s="26">
        <f t="shared" si="23"/>
        <v>4488.4000000000005</v>
      </c>
    </row>
    <row r="1436" spans="1:5" ht="15" customHeight="1" x14ac:dyDescent="0.35">
      <c r="A1436" s="69">
        <v>61</v>
      </c>
      <c r="B1436" s="66">
        <v>160.19999999999999</v>
      </c>
      <c r="C1436" s="70">
        <v>44641.638217592597</v>
      </c>
      <c r="D1436" s="71" t="s">
        <v>32</v>
      </c>
      <c r="E1436" s="26">
        <f t="shared" si="23"/>
        <v>9772.1999999999989</v>
      </c>
    </row>
    <row r="1437" spans="1:5" ht="15" customHeight="1" x14ac:dyDescent="0.35">
      <c r="A1437" s="69">
        <v>48</v>
      </c>
      <c r="B1437" s="66">
        <v>160.15</v>
      </c>
      <c r="C1437" s="70">
        <v>44641.638425925899</v>
      </c>
      <c r="D1437" s="71" t="s">
        <v>31</v>
      </c>
      <c r="E1437" s="26">
        <f t="shared" si="23"/>
        <v>7687.2000000000007</v>
      </c>
    </row>
    <row r="1438" spans="1:5" ht="15" customHeight="1" x14ac:dyDescent="0.35">
      <c r="A1438" s="69">
        <v>138</v>
      </c>
      <c r="B1438" s="66">
        <v>160.15</v>
      </c>
      <c r="C1438" s="70">
        <v>44641.638425925899</v>
      </c>
      <c r="D1438" s="71" t="s">
        <v>31</v>
      </c>
      <c r="E1438" s="26">
        <f t="shared" si="23"/>
        <v>22100.7</v>
      </c>
    </row>
    <row r="1439" spans="1:5" ht="15" customHeight="1" x14ac:dyDescent="0.35">
      <c r="A1439" s="69">
        <v>48</v>
      </c>
      <c r="B1439" s="66">
        <v>160.15</v>
      </c>
      <c r="C1439" s="70">
        <v>44641.638425925899</v>
      </c>
      <c r="D1439" s="71" t="s">
        <v>31</v>
      </c>
      <c r="E1439" s="26">
        <f t="shared" si="23"/>
        <v>7687.2000000000007</v>
      </c>
    </row>
    <row r="1440" spans="1:5" ht="15" customHeight="1" x14ac:dyDescent="0.35">
      <c r="A1440" s="69">
        <v>27</v>
      </c>
      <c r="B1440" s="66">
        <v>160.15</v>
      </c>
      <c r="C1440" s="70">
        <v>44641.638425925899</v>
      </c>
      <c r="D1440" s="71" t="s">
        <v>31</v>
      </c>
      <c r="E1440" s="26">
        <f t="shared" si="23"/>
        <v>4324.05</v>
      </c>
    </row>
    <row r="1441" spans="1:5" ht="15" customHeight="1" x14ac:dyDescent="0.35">
      <c r="A1441" s="69">
        <v>4</v>
      </c>
      <c r="B1441" s="66">
        <v>160.15</v>
      </c>
      <c r="C1441" s="70">
        <v>44641.638425925899</v>
      </c>
      <c r="D1441" s="71" t="s">
        <v>34</v>
      </c>
      <c r="E1441" s="26">
        <f t="shared" si="23"/>
        <v>640.6</v>
      </c>
    </row>
    <row r="1442" spans="1:5" ht="15" customHeight="1" x14ac:dyDescent="0.35">
      <c r="A1442" s="69">
        <v>3</v>
      </c>
      <c r="B1442" s="66">
        <v>160.15</v>
      </c>
      <c r="C1442" s="70">
        <v>44641.638425925899</v>
      </c>
      <c r="D1442" s="71" t="s">
        <v>34</v>
      </c>
      <c r="E1442" s="26">
        <f t="shared" si="23"/>
        <v>480.45000000000005</v>
      </c>
    </row>
    <row r="1443" spans="1:5" ht="15" customHeight="1" x14ac:dyDescent="0.35">
      <c r="A1443" s="69">
        <v>16</v>
      </c>
      <c r="B1443" s="66">
        <v>160.35</v>
      </c>
      <c r="C1443" s="70">
        <v>44641.6385532407</v>
      </c>
      <c r="D1443" s="71" t="s">
        <v>33</v>
      </c>
      <c r="E1443" s="26">
        <f t="shared" si="23"/>
        <v>2565.6</v>
      </c>
    </row>
    <row r="1444" spans="1:5" ht="15" customHeight="1" x14ac:dyDescent="0.35">
      <c r="A1444" s="69">
        <v>12</v>
      </c>
      <c r="B1444" s="66">
        <v>160.35</v>
      </c>
      <c r="C1444" s="70">
        <v>44641.6385532407</v>
      </c>
      <c r="D1444" s="71" t="s">
        <v>33</v>
      </c>
      <c r="E1444" s="26">
        <f t="shared" si="23"/>
        <v>1924.1999999999998</v>
      </c>
    </row>
    <row r="1445" spans="1:5" ht="15" customHeight="1" x14ac:dyDescent="0.35">
      <c r="A1445" s="69">
        <v>26</v>
      </c>
      <c r="B1445" s="66">
        <v>160.35</v>
      </c>
      <c r="C1445" s="70">
        <v>44641.6385532407</v>
      </c>
      <c r="D1445" s="71" t="s">
        <v>33</v>
      </c>
      <c r="E1445" s="26">
        <f t="shared" si="23"/>
        <v>4169.0999999999995</v>
      </c>
    </row>
    <row r="1446" spans="1:5" ht="15" customHeight="1" x14ac:dyDescent="0.35">
      <c r="A1446" s="69">
        <v>17</v>
      </c>
      <c r="B1446" s="66">
        <v>160.35</v>
      </c>
      <c r="C1446" s="70">
        <v>44641.6385532407</v>
      </c>
      <c r="D1446" s="71" t="s">
        <v>33</v>
      </c>
      <c r="E1446" s="26">
        <f t="shared" si="23"/>
        <v>2725.95</v>
      </c>
    </row>
    <row r="1447" spans="1:5" ht="15" customHeight="1" x14ac:dyDescent="0.35">
      <c r="A1447" s="69">
        <v>41</v>
      </c>
      <c r="B1447" s="66">
        <v>160.35</v>
      </c>
      <c r="C1447" s="70">
        <v>44641.6385532407</v>
      </c>
      <c r="D1447" s="71" t="s">
        <v>31</v>
      </c>
      <c r="E1447" s="26">
        <f t="shared" si="23"/>
        <v>6574.3499999999995</v>
      </c>
    </row>
    <row r="1448" spans="1:5" ht="15" customHeight="1" x14ac:dyDescent="0.35">
      <c r="A1448" s="69">
        <v>63</v>
      </c>
      <c r="B1448" s="66">
        <v>160.35</v>
      </c>
      <c r="C1448" s="70">
        <v>44641.6385532407</v>
      </c>
      <c r="D1448" s="71" t="s">
        <v>31</v>
      </c>
      <c r="E1448" s="26">
        <f t="shared" si="23"/>
        <v>10102.049999999999</v>
      </c>
    </row>
    <row r="1449" spans="1:5" ht="15" customHeight="1" x14ac:dyDescent="0.35">
      <c r="A1449" s="69">
        <v>26</v>
      </c>
      <c r="B1449" s="66">
        <v>160.35</v>
      </c>
      <c r="C1449" s="70">
        <v>44641.6385532407</v>
      </c>
      <c r="D1449" s="71" t="s">
        <v>34</v>
      </c>
      <c r="E1449" s="26">
        <f t="shared" si="23"/>
        <v>4169.0999999999995</v>
      </c>
    </row>
    <row r="1450" spans="1:5" ht="15" customHeight="1" x14ac:dyDescent="0.35">
      <c r="A1450" s="69">
        <v>1</v>
      </c>
      <c r="B1450" s="66">
        <v>160.35</v>
      </c>
      <c r="C1450" s="70">
        <v>44641.6385532407</v>
      </c>
      <c r="D1450" s="71" t="s">
        <v>32</v>
      </c>
      <c r="E1450" s="26">
        <f t="shared" si="23"/>
        <v>160.35</v>
      </c>
    </row>
    <row r="1451" spans="1:5" ht="15" customHeight="1" x14ac:dyDescent="0.35">
      <c r="A1451" s="69">
        <v>3</v>
      </c>
      <c r="B1451" s="66">
        <v>160.75</v>
      </c>
      <c r="C1451" s="70">
        <v>44641.640185185199</v>
      </c>
      <c r="D1451" s="71" t="s">
        <v>31</v>
      </c>
      <c r="E1451" s="26">
        <f t="shared" si="23"/>
        <v>482.25</v>
      </c>
    </row>
    <row r="1452" spans="1:5" ht="15" customHeight="1" x14ac:dyDescent="0.35">
      <c r="A1452" s="69">
        <v>56</v>
      </c>
      <c r="B1452" s="66">
        <v>160.80000000000001</v>
      </c>
      <c r="C1452" s="70">
        <v>44641.640381944402</v>
      </c>
      <c r="D1452" s="71" t="s">
        <v>32</v>
      </c>
      <c r="E1452" s="26">
        <f t="shared" si="23"/>
        <v>9004.8000000000011</v>
      </c>
    </row>
    <row r="1453" spans="1:5" ht="15" customHeight="1" x14ac:dyDescent="0.35">
      <c r="A1453" s="69">
        <v>60</v>
      </c>
      <c r="B1453" s="66">
        <v>160.80000000000001</v>
      </c>
      <c r="C1453" s="70">
        <v>44641.640752314801</v>
      </c>
      <c r="D1453" s="71" t="s">
        <v>32</v>
      </c>
      <c r="E1453" s="26">
        <f t="shared" si="23"/>
        <v>9648</v>
      </c>
    </row>
    <row r="1454" spans="1:5" ht="15" customHeight="1" x14ac:dyDescent="0.35">
      <c r="A1454" s="69">
        <v>50</v>
      </c>
      <c r="B1454" s="66">
        <v>160.80000000000001</v>
      </c>
      <c r="C1454" s="70">
        <v>44641.640810185199</v>
      </c>
      <c r="D1454" s="71" t="s">
        <v>32</v>
      </c>
      <c r="E1454" s="26">
        <f t="shared" si="23"/>
        <v>8040.0000000000009</v>
      </c>
    </row>
    <row r="1455" spans="1:5" ht="15" customHeight="1" x14ac:dyDescent="0.35">
      <c r="A1455" s="69">
        <v>52</v>
      </c>
      <c r="B1455" s="66">
        <v>160.80000000000001</v>
      </c>
      <c r="C1455" s="70">
        <v>44641.640810185199</v>
      </c>
      <c r="D1455" s="71" t="s">
        <v>32</v>
      </c>
      <c r="E1455" s="26">
        <f t="shared" si="23"/>
        <v>8361.6</v>
      </c>
    </row>
    <row r="1456" spans="1:5" ht="15" customHeight="1" x14ac:dyDescent="0.35">
      <c r="A1456" s="69">
        <v>8</v>
      </c>
      <c r="B1456" s="66">
        <v>160.80000000000001</v>
      </c>
      <c r="C1456" s="70">
        <v>44641.640810185199</v>
      </c>
      <c r="D1456" s="71" t="s">
        <v>32</v>
      </c>
      <c r="E1456" s="26">
        <f t="shared" si="23"/>
        <v>1286.4000000000001</v>
      </c>
    </row>
    <row r="1457" spans="1:5" ht="15" customHeight="1" x14ac:dyDescent="0.35">
      <c r="A1457" s="69">
        <v>4</v>
      </c>
      <c r="B1457" s="66">
        <v>160.85</v>
      </c>
      <c r="C1457" s="70">
        <v>44641.641157407401</v>
      </c>
      <c r="D1457" s="71" t="s">
        <v>31</v>
      </c>
      <c r="E1457" s="26">
        <f t="shared" si="23"/>
        <v>643.4</v>
      </c>
    </row>
    <row r="1458" spans="1:5" ht="15" customHeight="1" x14ac:dyDescent="0.35">
      <c r="A1458" s="69">
        <v>20</v>
      </c>
      <c r="B1458" s="66">
        <v>160.85</v>
      </c>
      <c r="C1458" s="70">
        <v>44641.641157407401</v>
      </c>
      <c r="D1458" s="71" t="s">
        <v>34</v>
      </c>
      <c r="E1458" s="26">
        <f t="shared" si="23"/>
        <v>3217</v>
      </c>
    </row>
    <row r="1459" spans="1:5" ht="15" customHeight="1" x14ac:dyDescent="0.35">
      <c r="A1459" s="69">
        <v>50</v>
      </c>
      <c r="B1459" s="66">
        <v>160.85</v>
      </c>
      <c r="C1459" s="70">
        <v>44641.641157407401</v>
      </c>
      <c r="D1459" s="71" t="s">
        <v>32</v>
      </c>
      <c r="E1459" s="26">
        <f t="shared" si="23"/>
        <v>8042.5</v>
      </c>
    </row>
    <row r="1460" spans="1:5" ht="15" customHeight="1" x14ac:dyDescent="0.35">
      <c r="A1460" s="69">
        <v>62</v>
      </c>
      <c r="B1460" s="66">
        <v>160.94999999999999</v>
      </c>
      <c r="C1460" s="70">
        <v>44641.641412037003</v>
      </c>
      <c r="D1460" s="71" t="s">
        <v>32</v>
      </c>
      <c r="E1460" s="26">
        <f t="shared" si="23"/>
        <v>9978.9</v>
      </c>
    </row>
    <row r="1461" spans="1:5" ht="15" customHeight="1" x14ac:dyDescent="0.35">
      <c r="A1461" s="69">
        <v>34</v>
      </c>
      <c r="B1461" s="66">
        <v>161</v>
      </c>
      <c r="C1461" s="70">
        <v>44641.641469907401</v>
      </c>
      <c r="D1461" s="71" t="s">
        <v>31</v>
      </c>
      <c r="E1461" s="26">
        <f t="shared" si="23"/>
        <v>5474</v>
      </c>
    </row>
    <row r="1462" spans="1:5" ht="15" customHeight="1" x14ac:dyDescent="0.35">
      <c r="A1462" s="69">
        <v>60</v>
      </c>
      <c r="B1462" s="66">
        <v>161</v>
      </c>
      <c r="C1462" s="70">
        <v>44641.641469907401</v>
      </c>
      <c r="D1462" s="71" t="s">
        <v>32</v>
      </c>
      <c r="E1462" s="26">
        <f t="shared" si="23"/>
        <v>9660</v>
      </c>
    </row>
    <row r="1463" spans="1:5" ht="15" customHeight="1" x14ac:dyDescent="0.35">
      <c r="A1463" s="69">
        <v>50</v>
      </c>
      <c r="B1463" s="66">
        <v>161</v>
      </c>
      <c r="C1463" s="70">
        <v>44641.641469907401</v>
      </c>
      <c r="D1463" s="71" t="s">
        <v>32</v>
      </c>
      <c r="E1463" s="26">
        <f t="shared" si="23"/>
        <v>8050</v>
      </c>
    </row>
    <row r="1464" spans="1:5" ht="15" customHeight="1" x14ac:dyDescent="0.35">
      <c r="A1464" s="69">
        <v>10</v>
      </c>
      <c r="B1464" s="66">
        <v>161</v>
      </c>
      <c r="C1464" s="70">
        <v>44641.641469907401</v>
      </c>
      <c r="D1464" s="71" t="s">
        <v>32</v>
      </c>
      <c r="E1464" s="26">
        <f t="shared" si="23"/>
        <v>1610</v>
      </c>
    </row>
    <row r="1465" spans="1:5" ht="15" customHeight="1" x14ac:dyDescent="0.35">
      <c r="A1465" s="69">
        <v>10</v>
      </c>
      <c r="B1465" s="66">
        <v>161</v>
      </c>
      <c r="C1465" s="70">
        <v>44641.641469907401</v>
      </c>
      <c r="D1465" s="71" t="s">
        <v>32</v>
      </c>
      <c r="E1465" s="26">
        <f t="shared" si="23"/>
        <v>1610</v>
      </c>
    </row>
    <row r="1466" spans="1:5" ht="15" customHeight="1" x14ac:dyDescent="0.35">
      <c r="A1466" s="69">
        <v>24</v>
      </c>
      <c r="B1466" s="66">
        <v>160.94999999999999</v>
      </c>
      <c r="C1466" s="70">
        <v>44641.641504629602</v>
      </c>
      <c r="D1466" s="71" t="s">
        <v>31</v>
      </c>
      <c r="E1466" s="26">
        <f t="shared" si="23"/>
        <v>3862.7999999999997</v>
      </c>
    </row>
    <row r="1467" spans="1:5" ht="15" customHeight="1" x14ac:dyDescent="0.35">
      <c r="A1467" s="69">
        <v>20</v>
      </c>
      <c r="B1467" s="66">
        <v>160.94999999999999</v>
      </c>
      <c r="C1467" s="70">
        <v>44641.641504629602</v>
      </c>
      <c r="D1467" s="71" t="s">
        <v>34</v>
      </c>
      <c r="E1467" s="26">
        <f t="shared" si="23"/>
        <v>3219</v>
      </c>
    </row>
    <row r="1468" spans="1:5" ht="15" customHeight="1" x14ac:dyDescent="0.35">
      <c r="A1468" s="69">
        <v>7</v>
      </c>
      <c r="B1468" s="66">
        <v>160.94999999999999</v>
      </c>
      <c r="C1468" s="70">
        <v>44641.641504629602</v>
      </c>
      <c r="D1468" s="71" t="s">
        <v>34</v>
      </c>
      <c r="E1468" s="26">
        <f t="shared" si="23"/>
        <v>1126.6499999999999</v>
      </c>
    </row>
    <row r="1469" spans="1:5" ht="15" customHeight="1" x14ac:dyDescent="0.35">
      <c r="A1469" s="69">
        <v>50</v>
      </c>
      <c r="B1469" s="66">
        <v>160.94999999999999</v>
      </c>
      <c r="C1469" s="70">
        <v>44641.641504629602</v>
      </c>
      <c r="D1469" s="71" t="s">
        <v>32</v>
      </c>
      <c r="E1469" s="26">
        <f t="shared" si="23"/>
        <v>8047.4999999999991</v>
      </c>
    </row>
    <row r="1470" spans="1:5" ht="15" customHeight="1" x14ac:dyDescent="0.35">
      <c r="A1470" s="69">
        <v>23</v>
      </c>
      <c r="B1470" s="66">
        <v>160.94999999999999</v>
      </c>
      <c r="C1470" s="70">
        <v>44641.641504629602</v>
      </c>
      <c r="D1470" s="71" t="s">
        <v>32</v>
      </c>
      <c r="E1470" s="26">
        <f t="shared" si="23"/>
        <v>3701.85</v>
      </c>
    </row>
    <row r="1471" spans="1:5" ht="15" customHeight="1" x14ac:dyDescent="0.35">
      <c r="A1471" s="69">
        <v>16</v>
      </c>
      <c r="B1471" s="66">
        <v>161.1</v>
      </c>
      <c r="C1471" s="70">
        <v>44641.641921296301</v>
      </c>
      <c r="D1471" s="71" t="s">
        <v>32</v>
      </c>
      <c r="E1471" s="26">
        <f t="shared" si="23"/>
        <v>2577.6</v>
      </c>
    </row>
    <row r="1472" spans="1:5" ht="15" customHeight="1" x14ac:dyDescent="0.35">
      <c r="A1472" s="69">
        <v>50</v>
      </c>
      <c r="B1472" s="66">
        <v>161.1</v>
      </c>
      <c r="C1472" s="70">
        <v>44641.641921296301</v>
      </c>
      <c r="D1472" s="71" t="s">
        <v>32</v>
      </c>
      <c r="E1472" s="26">
        <f t="shared" si="23"/>
        <v>8055</v>
      </c>
    </row>
    <row r="1473" spans="1:5" ht="15" customHeight="1" x14ac:dyDescent="0.35">
      <c r="A1473" s="69">
        <v>38</v>
      </c>
      <c r="B1473" s="66">
        <v>161.1</v>
      </c>
      <c r="C1473" s="70">
        <v>44641.641921296301</v>
      </c>
      <c r="D1473" s="71" t="s">
        <v>32</v>
      </c>
      <c r="E1473" s="26">
        <f t="shared" si="23"/>
        <v>6121.8</v>
      </c>
    </row>
    <row r="1474" spans="1:5" ht="15" customHeight="1" x14ac:dyDescent="0.35">
      <c r="A1474" s="69">
        <v>23</v>
      </c>
      <c r="B1474" s="66">
        <v>161.1</v>
      </c>
      <c r="C1474" s="70">
        <v>44641.641921296301</v>
      </c>
      <c r="D1474" s="71" t="s">
        <v>32</v>
      </c>
      <c r="E1474" s="26">
        <f t="shared" si="23"/>
        <v>3705.2999999999997</v>
      </c>
    </row>
    <row r="1475" spans="1:5" ht="15" customHeight="1" x14ac:dyDescent="0.35">
      <c r="A1475" s="69">
        <v>50</v>
      </c>
      <c r="B1475" s="66">
        <v>161.1</v>
      </c>
      <c r="C1475" s="70">
        <v>44641.641921296301</v>
      </c>
      <c r="D1475" s="71" t="s">
        <v>32</v>
      </c>
      <c r="E1475" s="26">
        <f t="shared" ref="E1475:E1538" si="24">A1475*B1475</f>
        <v>8055</v>
      </c>
    </row>
    <row r="1476" spans="1:5" ht="15" customHeight="1" x14ac:dyDescent="0.35">
      <c r="A1476" s="69">
        <v>35</v>
      </c>
      <c r="B1476" s="66">
        <v>161.1</v>
      </c>
      <c r="C1476" s="70">
        <v>44641.641921296301</v>
      </c>
      <c r="D1476" s="71" t="s">
        <v>32</v>
      </c>
      <c r="E1476" s="26">
        <f t="shared" si="24"/>
        <v>5638.5</v>
      </c>
    </row>
    <row r="1477" spans="1:5" ht="15" customHeight="1" x14ac:dyDescent="0.35">
      <c r="A1477" s="69">
        <v>11</v>
      </c>
      <c r="B1477" s="66">
        <v>161.1</v>
      </c>
      <c r="C1477" s="70">
        <v>44641.641921296301</v>
      </c>
      <c r="D1477" s="71" t="s">
        <v>32</v>
      </c>
      <c r="E1477" s="26">
        <f t="shared" si="24"/>
        <v>1772.1</v>
      </c>
    </row>
    <row r="1478" spans="1:5" ht="15" customHeight="1" x14ac:dyDescent="0.35">
      <c r="A1478" s="69">
        <v>50</v>
      </c>
      <c r="B1478" s="66">
        <v>161.1</v>
      </c>
      <c r="C1478" s="70">
        <v>44641.642060185201</v>
      </c>
      <c r="D1478" s="71" t="s">
        <v>32</v>
      </c>
      <c r="E1478" s="26">
        <f t="shared" si="24"/>
        <v>8055</v>
      </c>
    </row>
    <row r="1479" spans="1:5" ht="15" customHeight="1" x14ac:dyDescent="0.35">
      <c r="A1479" s="69">
        <v>8</v>
      </c>
      <c r="B1479" s="66">
        <v>161.1</v>
      </c>
      <c r="C1479" s="70">
        <v>44641.642060185201</v>
      </c>
      <c r="D1479" s="71" t="s">
        <v>32</v>
      </c>
      <c r="E1479" s="26">
        <f t="shared" si="24"/>
        <v>1288.8</v>
      </c>
    </row>
    <row r="1480" spans="1:5" ht="15" customHeight="1" x14ac:dyDescent="0.35">
      <c r="A1480" s="69">
        <v>28</v>
      </c>
      <c r="B1480" s="66">
        <v>161</v>
      </c>
      <c r="C1480" s="70">
        <v>44641.642129629603</v>
      </c>
      <c r="D1480" s="71" t="s">
        <v>32</v>
      </c>
      <c r="E1480" s="26">
        <f t="shared" si="24"/>
        <v>4508</v>
      </c>
    </row>
    <row r="1481" spans="1:5" ht="15" customHeight="1" x14ac:dyDescent="0.35">
      <c r="A1481" s="69">
        <v>26</v>
      </c>
      <c r="B1481" s="66">
        <v>161</v>
      </c>
      <c r="C1481" s="70">
        <v>44641.642129629603</v>
      </c>
      <c r="D1481" s="71" t="s">
        <v>32</v>
      </c>
      <c r="E1481" s="26">
        <f t="shared" si="24"/>
        <v>4186</v>
      </c>
    </row>
    <row r="1482" spans="1:5" ht="15" customHeight="1" x14ac:dyDescent="0.35">
      <c r="A1482" s="69">
        <v>9</v>
      </c>
      <c r="B1482" s="66">
        <v>161.05000000000001</v>
      </c>
      <c r="C1482" s="70">
        <v>44641.642187500001</v>
      </c>
      <c r="D1482" s="71" t="s">
        <v>34</v>
      </c>
      <c r="E1482" s="26">
        <f t="shared" si="24"/>
        <v>1449.45</v>
      </c>
    </row>
    <row r="1483" spans="1:5" ht="15" customHeight="1" x14ac:dyDescent="0.35">
      <c r="A1483" s="69">
        <v>75</v>
      </c>
      <c r="B1483" s="66">
        <v>161.19999999999999</v>
      </c>
      <c r="C1483" s="70">
        <v>44641.642500000002</v>
      </c>
      <c r="D1483" s="71" t="s">
        <v>33</v>
      </c>
      <c r="E1483" s="26">
        <f t="shared" si="24"/>
        <v>12090</v>
      </c>
    </row>
    <row r="1484" spans="1:5" ht="15" customHeight="1" x14ac:dyDescent="0.35">
      <c r="A1484" s="69">
        <v>18</v>
      </c>
      <c r="B1484" s="66">
        <v>161.19999999999999</v>
      </c>
      <c r="C1484" s="70">
        <v>44641.642500000002</v>
      </c>
      <c r="D1484" s="71" t="s">
        <v>31</v>
      </c>
      <c r="E1484" s="26">
        <f t="shared" si="24"/>
        <v>2901.6</v>
      </c>
    </row>
    <row r="1485" spans="1:5" ht="15" customHeight="1" x14ac:dyDescent="0.35">
      <c r="A1485" s="69">
        <v>36</v>
      </c>
      <c r="B1485" s="66">
        <v>161.19999999999999</v>
      </c>
      <c r="C1485" s="70">
        <v>44641.642500000002</v>
      </c>
      <c r="D1485" s="71" t="s">
        <v>31</v>
      </c>
      <c r="E1485" s="26">
        <f t="shared" si="24"/>
        <v>5803.2</v>
      </c>
    </row>
    <row r="1486" spans="1:5" ht="15" customHeight="1" x14ac:dyDescent="0.35">
      <c r="A1486" s="69">
        <v>36</v>
      </c>
      <c r="B1486" s="66">
        <v>161.19999999999999</v>
      </c>
      <c r="C1486" s="70">
        <v>44641.642500000002</v>
      </c>
      <c r="D1486" s="71" t="s">
        <v>32</v>
      </c>
      <c r="E1486" s="26">
        <f t="shared" si="24"/>
        <v>5803.2</v>
      </c>
    </row>
    <row r="1487" spans="1:5" ht="15" customHeight="1" x14ac:dyDescent="0.35">
      <c r="A1487" s="69">
        <v>50</v>
      </c>
      <c r="B1487" s="66">
        <v>161.19999999999999</v>
      </c>
      <c r="C1487" s="70">
        <v>44641.642500000002</v>
      </c>
      <c r="D1487" s="71" t="s">
        <v>32</v>
      </c>
      <c r="E1487" s="26">
        <f t="shared" si="24"/>
        <v>8059.9999999999991</v>
      </c>
    </row>
    <row r="1488" spans="1:5" ht="15" customHeight="1" x14ac:dyDescent="0.35">
      <c r="A1488" s="69">
        <v>22</v>
      </c>
      <c r="B1488" s="66">
        <v>161.19999999999999</v>
      </c>
      <c r="C1488" s="70">
        <v>44641.642500000002</v>
      </c>
      <c r="D1488" s="71" t="s">
        <v>32</v>
      </c>
      <c r="E1488" s="26">
        <f t="shared" si="24"/>
        <v>3546.3999999999996</v>
      </c>
    </row>
    <row r="1489" spans="1:5" ht="15" customHeight="1" x14ac:dyDescent="0.35">
      <c r="A1489" s="69">
        <v>10</v>
      </c>
      <c r="B1489" s="66">
        <v>161.19999999999999</v>
      </c>
      <c r="C1489" s="70">
        <v>44641.642500000002</v>
      </c>
      <c r="D1489" s="71" t="s">
        <v>32</v>
      </c>
      <c r="E1489" s="26">
        <f t="shared" si="24"/>
        <v>1612</v>
      </c>
    </row>
    <row r="1490" spans="1:5" ht="15" customHeight="1" x14ac:dyDescent="0.35">
      <c r="A1490" s="69">
        <v>8</v>
      </c>
      <c r="B1490" s="66">
        <v>161.19999999999999</v>
      </c>
      <c r="C1490" s="70">
        <v>44641.642500000002</v>
      </c>
      <c r="D1490" s="71" t="s">
        <v>32</v>
      </c>
      <c r="E1490" s="26">
        <f t="shared" si="24"/>
        <v>1289.5999999999999</v>
      </c>
    </row>
    <row r="1491" spans="1:5" ht="15" customHeight="1" x14ac:dyDescent="0.35">
      <c r="A1491" s="69">
        <v>50</v>
      </c>
      <c r="B1491" s="66">
        <v>161.19999999999999</v>
      </c>
      <c r="C1491" s="70">
        <v>44641.642500000002</v>
      </c>
      <c r="D1491" s="71" t="s">
        <v>32</v>
      </c>
      <c r="E1491" s="26">
        <f t="shared" si="24"/>
        <v>8059.9999999999991</v>
      </c>
    </row>
    <row r="1492" spans="1:5" ht="15" customHeight="1" x14ac:dyDescent="0.35">
      <c r="A1492" s="69">
        <v>74</v>
      </c>
      <c r="B1492" s="66">
        <v>161.25</v>
      </c>
      <c r="C1492" s="70">
        <v>44641.643032407403</v>
      </c>
      <c r="D1492" s="71" t="s">
        <v>32</v>
      </c>
      <c r="E1492" s="26">
        <f t="shared" si="24"/>
        <v>11932.5</v>
      </c>
    </row>
    <row r="1493" spans="1:5" ht="15" customHeight="1" x14ac:dyDescent="0.35">
      <c r="A1493" s="69">
        <v>34</v>
      </c>
      <c r="B1493" s="66">
        <v>161.1</v>
      </c>
      <c r="C1493" s="70">
        <v>44641.643090277801</v>
      </c>
      <c r="D1493" s="71" t="s">
        <v>32</v>
      </c>
      <c r="E1493" s="26">
        <f t="shared" si="24"/>
        <v>5477.4</v>
      </c>
    </row>
    <row r="1494" spans="1:5" ht="15" customHeight="1" x14ac:dyDescent="0.35">
      <c r="A1494" s="69">
        <v>135</v>
      </c>
      <c r="B1494" s="66">
        <v>161.15</v>
      </c>
      <c r="C1494" s="70">
        <v>44641.643125000002</v>
      </c>
      <c r="D1494" s="71" t="s">
        <v>31</v>
      </c>
      <c r="E1494" s="26">
        <f t="shared" si="24"/>
        <v>21755.25</v>
      </c>
    </row>
    <row r="1495" spans="1:5" ht="15" customHeight="1" x14ac:dyDescent="0.35">
      <c r="A1495" s="69">
        <v>27</v>
      </c>
      <c r="B1495" s="66">
        <v>161.15</v>
      </c>
      <c r="C1495" s="70">
        <v>44641.643125000002</v>
      </c>
      <c r="D1495" s="71" t="s">
        <v>31</v>
      </c>
      <c r="E1495" s="26">
        <f t="shared" si="24"/>
        <v>4351.05</v>
      </c>
    </row>
    <row r="1496" spans="1:5" ht="15" customHeight="1" x14ac:dyDescent="0.35">
      <c r="A1496" s="69">
        <v>21</v>
      </c>
      <c r="B1496" s="66">
        <v>161.15</v>
      </c>
      <c r="C1496" s="70">
        <v>44641.643125000002</v>
      </c>
      <c r="D1496" s="71" t="s">
        <v>31</v>
      </c>
      <c r="E1496" s="26">
        <f t="shared" si="24"/>
        <v>3384.15</v>
      </c>
    </row>
    <row r="1497" spans="1:5" ht="15" customHeight="1" x14ac:dyDescent="0.35">
      <c r="A1497" s="69">
        <v>13</v>
      </c>
      <c r="B1497" s="66">
        <v>161.15</v>
      </c>
      <c r="C1497" s="70">
        <v>44641.643125000002</v>
      </c>
      <c r="D1497" s="71" t="s">
        <v>34</v>
      </c>
      <c r="E1497" s="26">
        <f t="shared" si="24"/>
        <v>2094.9500000000003</v>
      </c>
    </row>
    <row r="1498" spans="1:5" ht="15" customHeight="1" x14ac:dyDescent="0.35">
      <c r="A1498" s="69">
        <v>20</v>
      </c>
      <c r="B1498" s="66">
        <v>161.15</v>
      </c>
      <c r="C1498" s="70">
        <v>44641.643125000002</v>
      </c>
      <c r="D1498" s="71" t="s">
        <v>34</v>
      </c>
      <c r="E1498" s="26">
        <f t="shared" si="24"/>
        <v>3223</v>
      </c>
    </row>
    <row r="1499" spans="1:5" ht="15" customHeight="1" x14ac:dyDescent="0.35">
      <c r="A1499" s="69">
        <v>50</v>
      </c>
      <c r="B1499" s="66">
        <v>161.15</v>
      </c>
      <c r="C1499" s="70">
        <v>44641.643125000002</v>
      </c>
      <c r="D1499" s="71" t="s">
        <v>32</v>
      </c>
      <c r="E1499" s="26">
        <f t="shared" si="24"/>
        <v>8057.5</v>
      </c>
    </row>
    <row r="1500" spans="1:5" ht="15" customHeight="1" x14ac:dyDescent="0.35">
      <c r="A1500" s="69">
        <v>10</v>
      </c>
      <c r="B1500" s="66">
        <v>161.15</v>
      </c>
      <c r="C1500" s="70">
        <v>44641.643125000002</v>
      </c>
      <c r="D1500" s="71" t="s">
        <v>32</v>
      </c>
      <c r="E1500" s="26">
        <f t="shared" si="24"/>
        <v>1611.5</v>
      </c>
    </row>
    <row r="1501" spans="1:5" ht="15" customHeight="1" x14ac:dyDescent="0.35">
      <c r="A1501" s="69">
        <v>35</v>
      </c>
      <c r="B1501" s="66">
        <v>161.15</v>
      </c>
      <c r="C1501" s="70">
        <v>44641.643125000002</v>
      </c>
      <c r="D1501" s="71" t="s">
        <v>32</v>
      </c>
      <c r="E1501" s="26">
        <f t="shared" si="24"/>
        <v>5640.25</v>
      </c>
    </row>
    <row r="1502" spans="1:5" ht="15" customHeight="1" x14ac:dyDescent="0.35">
      <c r="A1502" s="69">
        <v>38</v>
      </c>
      <c r="B1502" s="66">
        <v>161.15</v>
      </c>
      <c r="C1502" s="70">
        <v>44641.643125000002</v>
      </c>
      <c r="D1502" s="71" t="s">
        <v>32</v>
      </c>
      <c r="E1502" s="26">
        <f t="shared" si="24"/>
        <v>6123.7</v>
      </c>
    </row>
    <row r="1503" spans="1:5" ht="15" customHeight="1" x14ac:dyDescent="0.35">
      <c r="A1503" s="69">
        <v>8</v>
      </c>
      <c r="B1503" s="66">
        <v>161.15</v>
      </c>
      <c r="C1503" s="70">
        <v>44641.643125000002</v>
      </c>
      <c r="D1503" s="71" t="s">
        <v>32</v>
      </c>
      <c r="E1503" s="26">
        <f t="shared" si="24"/>
        <v>1289.2</v>
      </c>
    </row>
    <row r="1504" spans="1:5" ht="15" customHeight="1" x14ac:dyDescent="0.35">
      <c r="A1504" s="69">
        <v>60</v>
      </c>
      <c r="B1504" s="66">
        <v>161.05000000000001</v>
      </c>
      <c r="C1504" s="70">
        <v>44641.643437500003</v>
      </c>
      <c r="D1504" s="71" t="s">
        <v>32</v>
      </c>
      <c r="E1504" s="26">
        <f t="shared" si="24"/>
        <v>9663</v>
      </c>
    </row>
    <row r="1505" spans="1:5" ht="15" customHeight="1" x14ac:dyDescent="0.35">
      <c r="A1505" s="69">
        <v>28</v>
      </c>
      <c r="B1505" s="66">
        <v>161</v>
      </c>
      <c r="C1505" s="70">
        <v>44641.643495370401</v>
      </c>
      <c r="D1505" s="71" t="s">
        <v>31</v>
      </c>
      <c r="E1505" s="26">
        <f t="shared" si="24"/>
        <v>4508</v>
      </c>
    </row>
    <row r="1506" spans="1:5" ht="15" customHeight="1" x14ac:dyDescent="0.35">
      <c r="A1506" s="69">
        <v>30</v>
      </c>
      <c r="B1506" s="66">
        <v>161</v>
      </c>
      <c r="C1506" s="70">
        <v>44641.643530092602</v>
      </c>
      <c r="D1506" s="71" t="s">
        <v>31</v>
      </c>
      <c r="E1506" s="26">
        <f t="shared" si="24"/>
        <v>4830</v>
      </c>
    </row>
    <row r="1507" spans="1:5" ht="15" customHeight="1" x14ac:dyDescent="0.35">
      <c r="A1507" s="69">
        <v>17</v>
      </c>
      <c r="B1507" s="66">
        <v>161</v>
      </c>
      <c r="C1507" s="70">
        <v>44641.643530092602</v>
      </c>
      <c r="D1507" s="71" t="s">
        <v>31</v>
      </c>
      <c r="E1507" s="26">
        <f t="shared" si="24"/>
        <v>2737</v>
      </c>
    </row>
    <row r="1508" spans="1:5" ht="15" customHeight="1" x14ac:dyDescent="0.35">
      <c r="A1508" s="69">
        <v>75</v>
      </c>
      <c r="B1508" s="66">
        <v>161</v>
      </c>
      <c r="C1508" s="70">
        <v>44641.643564814804</v>
      </c>
      <c r="D1508" s="71" t="s">
        <v>33</v>
      </c>
      <c r="E1508" s="26">
        <f t="shared" si="24"/>
        <v>12075</v>
      </c>
    </row>
    <row r="1509" spans="1:5" ht="15" customHeight="1" x14ac:dyDescent="0.35">
      <c r="A1509" s="69">
        <v>10</v>
      </c>
      <c r="B1509" s="66">
        <v>161</v>
      </c>
      <c r="C1509" s="70">
        <v>44641.643564814804</v>
      </c>
      <c r="D1509" s="71" t="s">
        <v>33</v>
      </c>
      <c r="E1509" s="26">
        <f t="shared" si="24"/>
        <v>1610</v>
      </c>
    </row>
    <row r="1510" spans="1:5" ht="15" customHeight="1" x14ac:dyDescent="0.35">
      <c r="A1510" s="69">
        <v>12</v>
      </c>
      <c r="B1510" s="66">
        <v>161</v>
      </c>
      <c r="C1510" s="70">
        <v>44641.643564814804</v>
      </c>
      <c r="D1510" s="71" t="s">
        <v>31</v>
      </c>
      <c r="E1510" s="26">
        <f t="shared" si="24"/>
        <v>1932</v>
      </c>
    </row>
    <row r="1511" spans="1:5" ht="15" customHeight="1" x14ac:dyDescent="0.35">
      <c r="A1511" s="69">
        <v>269</v>
      </c>
      <c r="B1511" s="66">
        <v>161</v>
      </c>
      <c r="C1511" s="70">
        <v>44641.643564814804</v>
      </c>
      <c r="D1511" s="71" t="s">
        <v>31</v>
      </c>
      <c r="E1511" s="26">
        <f t="shared" si="24"/>
        <v>43309</v>
      </c>
    </row>
    <row r="1512" spans="1:5" ht="15" customHeight="1" x14ac:dyDescent="0.35">
      <c r="A1512" s="69">
        <v>17</v>
      </c>
      <c r="B1512" s="66">
        <v>161</v>
      </c>
      <c r="C1512" s="70">
        <v>44641.643564814804</v>
      </c>
      <c r="D1512" s="71" t="s">
        <v>31</v>
      </c>
      <c r="E1512" s="26">
        <f t="shared" si="24"/>
        <v>2737</v>
      </c>
    </row>
    <row r="1513" spans="1:5" ht="15" customHeight="1" x14ac:dyDescent="0.35">
      <c r="A1513" s="69">
        <v>113</v>
      </c>
      <c r="B1513" s="66">
        <v>161</v>
      </c>
      <c r="C1513" s="70">
        <v>44641.643564814804</v>
      </c>
      <c r="D1513" s="71" t="s">
        <v>31</v>
      </c>
      <c r="E1513" s="26">
        <f t="shared" si="24"/>
        <v>18193</v>
      </c>
    </row>
    <row r="1514" spans="1:5" ht="15" customHeight="1" x14ac:dyDescent="0.35">
      <c r="A1514" s="69">
        <v>41</v>
      </c>
      <c r="B1514" s="66">
        <v>161</v>
      </c>
      <c r="C1514" s="70">
        <v>44641.643761574102</v>
      </c>
      <c r="D1514" s="71" t="s">
        <v>31</v>
      </c>
      <c r="E1514" s="26">
        <f t="shared" si="24"/>
        <v>6601</v>
      </c>
    </row>
    <row r="1515" spans="1:5" ht="15" customHeight="1" x14ac:dyDescent="0.35">
      <c r="A1515" s="69">
        <v>8</v>
      </c>
      <c r="B1515" s="66">
        <v>161</v>
      </c>
      <c r="C1515" s="70">
        <v>44641.643761574102</v>
      </c>
      <c r="D1515" s="71" t="s">
        <v>31</v>
      </c>
      <c r="E1515" s="26">
        <f t="shared" si="24"/>
        <v>1288</v>
      </c>
    </row>
    <row r="1516" spans="1:5" ht="15" customHeight="1" x14ac:dyDescent="0.35">
      <c r="A1516" s="69">
        <v>39</v>
      </c>
      <c r="B1516" s="66">
        <v>161</v>
      </c>
      <c r="C1516" s="70">
        <v>44641.643761574102</v>
      </c>
      <c r="D1516" s="71" t="s">
        <v>31</v>
      </c>
      <c r="E1516" s="26">
        <f t="shared" si="24"/>
        <v>6279</v>
      </c>
    </row>
    <row r="1517" spans="1:5" ht="15" customHeight="1" x14ac:dyDescent="0.35">
      <c r="A1517" s="69">
        <v>130</v>
      </c>
      <c r="B1517" s="66">
        <v>161</v>
      </c>
      <c r="C1517" s="70">
        <v>44641.643761574102</v>
      </c>
      <c r="D1517" s="71" t="s">
        <v>31</v>
      </c>
      <c r="E1517" s="26">
        <f t="shared" si="24"/>
        <v>20930</v>
      </c>
    </row>
    <row r="1518" spans="1:5" ht="15" customHeight="1" x14ac:dyDescent="0.35">
      <c r="A1518" s="69">
        <v>13</v>
      </c>
      <c r="B1518" s="66">
        <v>161</v>
      </c>
      <c r="C1518" s="70">
        <v>44641.643761574102</v>
      </c>
      <c r="D1518" s="71" t="s">
        <v>34</v>
      </c>
      <c r="E1518" s="26">
        <f t="shared" si="24"/>
        <v>2093</v>
      </c>
    </row>
    <row r="1519" spans="1:5" ht="15" customHeight="1" x14ac:dyDescent="0.35">
      <c r="A1519" s="69">
        <v>10</v>
      </c>
      <c r="B1519" s="66">
        <v>161</v>
      </c>
      <c r="C1519" s="70">
        <v>44641.643761574102</v>
      </c>
      <c r="D1519" s="71" t="s">
        <v>32</v>
      </c>
      <c r="E1519" s="26">
        <f t="shared" si="24"/>
        <v>1610</v>
      </c>
    </row>
    <row r="1520" spans="1:5" ht="15" customHeight="1" x14ac:dyDescent="0.35">
      <c r="A1520" s="69">
        <v>9</v>
      </c>
      <c r="B1520" s="66">
        <v>161</v>
      </c>
      <c r="C1520" s="70">
        <v>44641.643761574102</v>
      </c>
      <c r="D1520" s="71" t="s">
        <v>32</v>
      </c>
      <c r="E1520" s="26">
        <f t="shared" si="24"/>
        <v>1449</v>
      </c>
    </row>
    <row r="1521" spans="1:5" ht="15" customHeight="1" x14ac:dyDescent="0.35">
      <c r="A1521" s="69">
        <v>74</v>
      </c>
      <c r="B1521" s="66">
        <v>160.85</v>
      </c>
      <c r="C1521" s="70">
        <v>44641.644131944398</v>
      </c>
      <c r="D1521" s="71" t="s">
        <v>32</v>
      </c>
      <c r="E1521" s="26">
        <f t="shared" si="24"/>
        <v>11902.9</v>
      </c>
    </row>
    <row r="1522" spans="1:5" ht="15" customHeight="1" x14ac:dyDescent="0.35">
      <c r="A1522" s="69">
        <v>53</v>
      </c>
      <c r="B1522" s="66">
        <v>161</v>
      </c>
      <c r="C1522" s="70">
        <v>44641.644340277802</v>
      </c>
      <c r="D1522" s="71" t="s">
        <v>32</v>
      </c>
      <c r="E1522" s="26">
        <f t="shared" si="24"/>
        <v>8533</v>
      </c>
    </row>
    <row r="1523" spans="1:5" ht="15" customHeight="1" x14ac:dyDescent="0.35">
      <c r="A1523" s="69">
        <v>22</v>
      </c>
      <c r="B1523" s="66">
        <v>161</v>
      </c>
      <c r="C1523" s="70">
        <v>44641.644375000003</v>
      </c>
      <c r="D1523" s="71" t="s">
        <v>31</v>
      </c>
      <c r="E1523" s="26">
        <f t="shared" si="24"/>
        <v>3542</v>
      </c>
    </row>
    <row r="1524" spans="1:5" ht="15" customHeight="1" x14ac:dyDescent="0.35">
      <c r="A1524" s="69">
        <v>30</v>
      </c>
      <c r="B1524" s="66">
        <v>161</v>
      </c>
      <c r="C1524" s="70">
        <v>44641.644375000003</v>
      </c>
      <c r="D1524" s="71" t="s">
        <v>31</v>
      </c>
      <c r="E1524" s="26">
        <f t="shared" si="24"/>
        <v>4830</v>
      </c>
    </row>
    <row r="1525" spans="1:5" ht="15" customHeight="1" x14ac:dyDescent="0.35">
      <c r="A1525" s="69">
        <v>8</v>
      </c>
      <c r="B1525" s="66">
        <v>161</v>
      </c>
      <c r="C1525" s="70">
        <v>44641.644375000003</v>
      </c>
      <c r="D1525" s="71" t="s">
        <v>34</v>
      </c>
      <c r="E1525" s="26">
        <f t="shared" si="24"/>
        <v>1288</v>
      </c>
    </row>
    <row r="1526" spans="1:5" ht="15" customHeight="1" x14ac:dyDescent="0.35">
      <c r="A1526" s="69">
        <v>20</v>
      </c>
      <c r="B1526" s="66">
        <v>161</v>
      </c>
      <c r="C1526" s="70">
        <v>44641.644375000003</v>
      </c>
      <c r="D1526" s="71" t="s">
        <v>34</v>
      </c>
      <c r="E1526" s="26">
        <f t="shared" si="24"/>
        <v>3220</v>
      </c>
    </row>
    <row r="1527" spans="1:5" ht="15" customHeight="1" x14ac:dyDescent="0.35">
      <c r="A1527" s="69">
        <v>149</v>
      </c>
      <c r="B1527" s="66">
        <v>161</v>
      </c>
      <c r="C1527" s="70">
        <v>44641.644375000003</v>
      </c>
      <c r="D1527" s="71" t="s">
        <v>32</v>
      </c>
      <c r="E1527" s="26">
        <f t="shared" si="24"/>
        <v>23989</v>
      </c>
    </row>
    <row r="1528" spans="1:5" ht="15" customHeight="1" x14ac:dyDescent="0.35">
      <c r="A1528" s="69">
        <v>7</v>
      </c>
      <c r="B1528" s="66">
        <v>161</v>
      </c>
      <c r="C1528" s="70">
        <v>44641.644375000003</v>
      </c>
      <c r="D1528" s="71" t="s">
        <v>32</v>
      </c>
      <c r="E1528" s="26">
        <f t="shared" si="24"/>
        <v>1127</v>
      </c>
    </row>
    <row r="1529" spans="1:5" ht="15" customHeight="1" x14ac:dyDescent="0.35">
      <c r="A1529" s="69">
        <v>38</v>
      </c>
      <c r="B1529" s="66">
        <v>161</v>
      </c>
      <c r="C1529" s="70">
        <v>44641.644375000003</v>
      </c>
      <c r="D1529" s="71" t="s">
        <v>32</v>
      </c>
      <c r="E1529" s="26">
        <f t="shared" si="24"/>
        <v>6118</v>
      </c>
    </row>
    <row r="1530" spans="1:5" ht="15" customHeight="1" x14ac:dyDescent="0.35">
      <c r="A1530" s="69">
        <v>11</v>
      </c>
      <c r="B1530" s="66">
        <v>160.94999999999999</v>
      </c>
      <c r="C1530" s="70">
        <v>44641.645185185203</v>
      </c>
      <c r="D1530" s="71" t="s">
        <v>31</v>
      </c>
      <c r="E1530" s="26">
        <f t="shared" si="24"/>
        <v>1770.4499999999998</v>
      </c>
    </row>
    <row r="1531" spans="1:5" ht="15" customHeight="1" x14ac:dyDescent="0.35">
      <c r="A1531" s="69">
        <v>50</v>
      </c>
      <c r="B1531" s="66">
        <v>160.94999999999999</v>
      </c>
      <c r="C1531" s="70">
        <v>44641.645185185203</v>
      </c>
      <c r="D1531" s="71" t="s">
        <v>32</v>
      </c>
      <c r="E1531" s="26">
        <f t="shared" si="24"/>
        <v>8047.4999999999991</v>
      </c>
    </row>
    <row r="1532" spans="1:5" ht="15" customHeight="1" x14ac:dyDescent="0.35">
      <c r="A1532" s="69">
        <v>6</v>
      </c>
      <c r="B1532" s="66">
        <v>160.94999999999999</v>
      </c>
      <c r="C1532" s="70">
        <v>44641.645185185203</v>
      </c>
      <c r="D1532" s="71" t="s">
        <v>32</v>
      </c>
      <c r="E1532" s="26">
        <f t="shared" si="24"/>
        <v>965.69999999999993</v>
      </c>
    </row>
    <row r="1533" spans="1:5" ht="15" customHeight="1" x14ac:dyDescent="0.35">
      <c r="A1533" s="69">
        <v>8</v>
      </c>
      <c r="B1533" s="66">
        <v>160.94999999999999</v>
      </c>
      <c r="C1533" s="70">
        <v>44641.645185185203</v>
      </c>
      <c r="D1533" s="71" t="s">
        <v>32</v>
      </c>
      <c r="E1533" s="26">
        <f t="shared" si="24"/>
        <v>1287.5999999999999</v>
      </c>
    </row>
    <row r="1534" spans="1:5" ht="15" customHeight="1" x14ac:dyDescent="0.35">
      <c r="A1534" s="69">
        <v>27</v>
      </c>
      <c r="B1534" s="66">
        <v>160.94999999999999</v>
      </c>
      <c r="C1534" s="70">
        <v>44641.645185185203</v>
      </c>
      <c r="D1534" s="71" t="s">
        <v>32</v>
      </c>
      <c r="E1534" s="26">
        <f t="shared" si="24"/>
        <v>4345.6499999999996</v>
      </c>
    </row>
    <row r="1535" spans="1:5" ht="15" customHeight="1" x14ac:dyDescent="0.35">
      <c r="A1535" s="69">
        <v>3</v>
      </c>
      <c r="B1535" s="66">
        <v>160.94999999999999</v>
      </c>
      <c r="C1535" s="70">
        <v>44641.645185185203</v>
      </c>
      <c r="D1535" s="71" t="s">
        <v>32</v>
      </c>
      <c r="E1535" s="26">
        <f t="shared" si="24"/>
        <v>482.84999999999997</v>
      </c>
    </row>
    <row r="1536" spans="1:5" ht="15" customHeight="1" x14ac:dyDescent="0.35">
      <c r="A1536" s="69">
        <v>19</v>
      </c>
      <c r="B1536" s="66">
        <v>161</v>
      </c>
      <c r="C1536" s="70">
        <v>44641.645254629599</v>
      </c>
      <c r="D1536" s="71" t="s">
        <v>31</v>
      </c>
      <c r="E1536" s="26">
        <f t="shared" si="24"/>
        <v>3059</v>
      </c>
    </row>
    <row r="1537" spans="1:5" ht="15" customHeight="1" x14ac:dyDescent="0.35">
      <c r="A1537" s="69">
        <v>74</v>
      </c>
      <c r="B1537" s="66">
        <v>161</v>
      </c>
      <c r="C1537" s="70">
        <v>44641.645254629599</v>
      </c>
      <c r="D1537" s="71" t="s">
        <v>34</v>
      </c>
      <c r="E1537" s="26">
        <f t="shared" si="24"/>
        <v>11914</v>
      </c>
    </row>
    <row r="1538" spans="1:5" ht="15" customHeight="1" x14ac:dyDescent="0.35">
      <c r="A1538" s="69">
        <v>75</v>
      </c>
      <c r="B1538" s="66">
        <v>161</v>
      </c>
      <c r="C1538" s="70">
        <v>44641.645254629599</v>
      </c>
      <c r="D1538" s="71" t="s">
        <v>32</v>
      </c>
      <c r="E1538" s="26">
        <f t="shared" si="24"/>
        <v>12075</v>
      </c>
    </row>
    <row r="1539" spans="1:5" ht="15" customHeight="1" x14ac:dyDescent="0.35">
      <c r="A1539" s="69">
        <v>50</v>
      </c>
      <c r="B1539" s="66">
        <v>161</v>
      </c>
      <c r="C1539" s="70">
        <v>44641.645254629599</v>
      </c>
      <c r="D1539" s="71" t="s">
        <v>32</v>
      </c>
      <c r="E1539" s="26">
        <f t="shared" ref="E1539:E1602" si="25">A1539*B1539</f>
        <v>8050</v>
      </c>
    </row>
    <row r="1540" spans="1:5" ht="15" customHeight="1" x14ac:dyDescent="0.35">
      <c r="A1540" s="69">
        <v>75</v>
      </c>
      <c r="B1540" s="66">
        <v>161</v>
      </c>
      <c r="C1540" s="70">
        <v>44641.645254629599</v>
      </c>
      <c r="D1540" s="71" t="s">
        <v>32</v>
      </c>
      <c r="E1540" s="26">
        <f t="shared" si="25"/>
        <v>12075</v>
      </c>
    </row>
    <row r="1541" spans="1:5" ht="15" customHeight="1" x14ac:dyDescent="0.35">
      <c r="A1541" s="69">
        <v>8</v>
      </c>
      <c r="B1541" s="66">
        <v>161</v>
      </c>
      <c r="C1541" s="70">
        <v>44641.645300925898</v>
      </c>
      <c r="D1541" s="71" t="s">
        <v>31</v>
      </c>
      <c r="E1541" s="26">
        <f t="shared" si="25"/>
        <v>1288</v>
      </c>
    </row>
    <row r="1542" spans="1:5" ht="15" customHeight="1" x14ac:dyDescent="0.35">
      <c r="A1542" s="69">
        <v>75</v>
      </c>
      <c r="B1542" s="66">
        <v>161</v>
      </c>
      <c r="C1542" s="70">
        <v>44641.645300925898</v>
      </c>
      <c r="D1542" s="71" t="s">
        <v>34</v>
      </c>
      <c r="E1542" s="26">
        <f t="shared" si="25"/>
        <v>12075</v>
      </c>
    </row>
    <row r="1543" spans="1:5" ht="15" customHeight="1" x14ac:dyDescent="0.35">
      <c r="A1543" s="69">
        <v>26</v>
      </c>
      <c r="B1543" s="66">
        <v>161</v>
      </c>
      <c r="C1543" s="70">
        <v>44641.645324074103</v>
      </c>
      <c r="D1543" s="71" t="s">
        <v>31</v>
      </c>
      <c r="E1543" s="26">
        <f t="shared" si="25"/>
        <v>4186</v>
      </c>
    </row>
    <row r="1544" spans="1:5" ht="15" customHeight="1" x14ac:dyDescent="0.35">
      <c r="A1544" s="69">
        <v>74</v>
      </c>
      <c r="B1544" s="66">
        <v>161</v>
      </c>
      <c r="C1544" s="70">
        <v>44641.645324074103</v>
      </c>
      <c r="D1544" s="71" t="s">
        <v>31</v>
      </c>
      <c r="E1544" s="26">
        <f t="shared" si="25"/>
        <v>11914</v>
      </c>
    </row>
    <row r="1545" spans="1:5" ht="15" customHeight="1" x14ac:dyDescent="0.35">
      <c r="A1545" s="69">
        <v>75</v>
      </c>
      <c r="B1545" s="66">
        <v>161</v>
      </c>
      <c r="C1545" s="70">
        <v>44641.645324074103</v>
      </c>
      <c r="D1545" s="71" t="s">
        <v>31</v>
      </c>
      <c r="E1545" s="26">
        <f t="shared" si="25"/>
        <v>12075</v>
      </c>
    </row>
    <row r="1546" spans="1:5" ht="15" customHeight="1" x14ac:dyDescent="0.35">
      <c r="A1546" s="69">
        <v>75</v>
      </c>
      <c r="B1546" s="66">
        <v>161</v>
      </c>
      <c r="C1546" s="70">
        <v>44641.645324074103</v>
      </c>
      <c r="D1546" s="71" t="s">
        <v>34</v>
      </c>
      <c r="E1546" s="26">
        <f t="shared" si="25"/>
        <v>12075</v>
      </c>
    </row>
    <row r="1547" spans="1:5" ht="15" customHeight="1" x14ac:dyDescent="0.35">
      <c r="A1547" s="69">
        <v>75</v>
      </c>
      <c r="B1547" s="66">
        <v>161</v>
      </c>
      <c r="C1547" s="70">
        <v>44641.645324074103</v>
      </c>
      <c r="D1547" s="71" t="s">
        <v>32</v>
      </c>
      <c r="E1547" s="26">
        <f t="shared" si="25"/>
        <v>12075</v>
      </c>
    </row>
    <row r="1548" spans="1:5" ht="15" customHeight="1" x14ac:dyDescent="0.35">
      <c r="A1548" s="69">
        <v>23</v>
      </c>
      <c r="B1548" s="66">
        <v>161</v>
      </c>
      <c r="C1548" s="70">
        <v>44641.645324074103</v>
      </c>
      <c r="D1548" s="71" t="s">
        <v>32</v>
      </c>
      <c r="E1548" s="26">
        <f t="shared" si="25"/>
        <v>3703</v>
      </c>
    </row>
    <row r="1549" spans="1:5" ht="15" customHeight="1" x14ac:dyDescent="0.35">
      <c r="A1549" s="69">
        <v>39</v>
      </c>
      <c r="B1549" s="66">
        <v>161</v>
      </c>
      <c r="C1549" s="70">
        <v>44641.645324074103</v>
      </c>
      <c r="D1549" s="71" t="s">
        <v>32</v>
      </c>
      <c r="E1549" s="26">
        <f t="shared" si="25"/>
        <v>6279</v>
      </c>
    </row>
    <row r="1550" spans="1:5" ht="15" customHeight="1" x14ac:dyDescent="0.35">
      <c r="A1550" s="69">
        <v>38</v>
      </c>
      <c r="B1550" s="66">
        <v>161</v>
      </c>
      <c r="C1550" s="70">
        <v>44641.645324074103</v>
      </c>
      <c r="D1550" s="71" t="s">
        <v>32</v>
      </c>
      <c r="E1550" s="26">
        <f t="shared" si="25"/>
        <v>6118</v>
      </c>
    </row>
    <row r="1551" spans="1:5" ht="15" customHeight="1" x14ac:dyDescent="0.35">
      <c r="A1551" s="69">
        <v>29</v>
      </c>
      <c r="B1551" s="66">
        <v>161</v>
      </c>
      <c r="C1551" s="70">
        <v>44641.645324074103</v>
      </c>
      <c r="D1551" s="71" t="s">
        <v>32</v>
      </c>
      <c r="E1551" s="26">
        <f t="shared" si="25"/>
        <v>4669</v>
      </c>
    </row>
    <row r="1552" spans="1:5" ht="15" customHeight="1" x14ac:dyDescent="0.35">
      <c r="A1552" s="69">
        <v>50</v>
      </c>
      <c r="B1552" s="66">
        <v>161</v>
      </c>
      <c r="C1552" s="70">
        <v>44641.645324074103</v>
      </c>
      <c r="D1552" s="71" t="s">
        <v>32</v>
      </c>
      <c r="E1552" s="26">
        <f t="shared" si="25"/>
        <v>8050</v>
      </c>
    </row>
    <row r="1553" spans="1:5" ht="15" customHeight="1" x14ac:dyDescent="0.35">
      <c r="A1553" s="69">
        <v>38</v>
      </c>
      <c r="B1553" s="66">
        <v>161</v>
      </c>
      <c r="C1553" s="70">
        <v>44641.645324074103</v>
      </c>
      <c r="D1553" s="71" t="s">
        <v>32</v>
      </c>
      <c r="E1553" s="26">
        <f t="shared" si="25"/>
        <v>6118</v>
      </c>
    </row>
    <row r="1554" spans="1:5" ht="15" customHeight="1" x14ac:dyDescent="0.35">
      <c r="A1554" s="69">
        <v>74</v>
      </c>
      <c r="B1554" s="66">
        <v>161</v>
      </c>
      <c r="C1554" s="70">
        <v>44641.645324074103</v>
      </c>
      <c r="D1554" s="71" t="s">
        <v>32</v>
      </c>
      <c r="E1554" s="26">
        <f t="shared" si="25"/>
        <v>11914</v>
      </c>
    </row>
    <row r="1555" spans="1:5" ht="15" customHeight="1" x14ac:dyDescent="0.35">
      <c r="A1555" s="69">
        <v>75</v>
      </c>
      <c r="B1555" s="66">
        <v>161</v>
      </c>
      <c r="C1555" s="70">
        <v>44641.645324074103</v>
      </c>
      <c r="D1555" s="71" t="s">
        <v>32</v>
      </c>
      <c r="E1555" s="26">
        <f t="shared" si="25"/>
        <v>12075</v>
      </c>
    </row>
    <row r="1556" spans="1:5" ht="15" customHeight="1" x14ac:dyDescent="0.35">
      <c r="A1556" s="69">
        <v>99</v>
      </c>
      <c r="B1556" s="66">
        <v>161</v>
      </c>
      <c r="C1556" s="70">
        <v>44641.645324074103</v>
      </c>
      <c r="D1556" s="71" t="s">
        <v>32</v>
      </c>
      <c r="E1556" s="26">
        <f t="shared" si="25"/>
        <v>15939</v>
      </c>
    </row>
    <row r="1557" spans="1:5" ht="15" customHeight="1" x14ac:dyDescent="0.35">
      <c r="A1557" s="69">
        <v>10</v>
      </c>
      <c r="B1557" s="66">
        <v>161</v>
      </c>
      <c r="C1557" s="70">
        <v>44641.645324074103</v>
      </c>
      <c r="D1557" s="71" t="s">
        <v>32</v>
      </c>
      <c r="E1557" s="26">
        <f t="shared" si="25"/>
        <v>1610</v>
      </c>
    </row>
    <row r="1558" spans="1:5" ht="15" customHeight="1" x14ac:dyDescent="0.35">
      <c r="A1558" s="69">
        <v>50</v>
      </c>
      <c r="B1558" s="66">
        <v>161</v>
      </c>
      <c r="C1558" s="70">
        <v>44641.645324074103</v>
      </c>
      <c r="D1558" s="71" t="s">
        <v>32</v>
      </c>
      <c r="E1558" s="26">
        <f t="shared" si="25"/>
        <v>8050</v>
      </c>
    </row>
    <row r="1559" spans="1:5" ht="15" customHeight="1" x14ac:dyDescent="0.35">
      <c r="A1559" s="69">
        <v>74</v>
      </c>
      <c r="B1559" s="66">
        <v>161</v>
      </c>
      <c r="C1559" s="70">
        <v>44641.645324074103</v>
      </c>
      <c r="D1559" s="71" t="s">
        <v>32</v>
      </c>
      <c r="E1559" s="26">
        <f t="shared" si="25"/>
        <v>11914</v>
      </c>
    </row>
    <row r="1560" spans="1:5" ht="15" customHeight="1" x14ac:dyDescent="0.35">
      <c r="A1560" s="69">
        <v>99</v>
      </c>
      <c r="B1560" s="66">
        <v>161</v>
      </c>
      <c r="C1560" s="70">
        <v>44641.645324074103</v>
      </c>
      <c r="D1560" s="71" t="s">
        <v>32</v>
      </c>
      <c r="E1560" s="26">
        <f t="shared" si="25"/>
        <v>15939</v>
      </c>
    </row>
    <row r="1561" spans="1:5" ht="15" customHeight="1" x14ac:dyDescent="0.35">
      <c r="A1561" s="69">
        <v>4</v>
      </c>
      <c r="B1561" s="66">
        <v>161</v>
      </c>
      <c r="C1561" s="70">
        <v>44641.645335648202</v>
      </c>
      <c r="D1561" s="71" t="s">
        <v>31</v>
      </c>
      <c r="E1561" s="26">
        <f t="shared" si="25"/>
        <v>644</v>
      </c>
    </row>
    <row r="1562" spans="1:5" ht="15" customHeight="1" x14ac:dyDescent="0.35">
      <c r="A1562" s="69">
        <v>14</v>
      </c>
      <c r="B1562" s="66">
        <v>161</v>
      </c>
      <c r="C1562" s="70">
        <v>44641.645335648202</v>
      </c>
      <c r="D1562" s="71" t="s">
        <v>31</v>
      </c>
      <c r="E1562" s="26">
        <f t="shared" si="25"/>
        <v>2254</v>
      </c>
    </row>
    <row r="1563" spans="1:5" ht="15" customHeight="1" x14ac:dyDescent="0.35">
      <c r="A1563" s="69">
        <v>175</v>
      </c>
      <c r="B1563" s="66">
        <v>161</v>
      </c>
      <c r="C1563" s="70">
        <v>44641.645405092597</v>
      </c>
      <c r="D1563" s="71" t="s">
        <v>31</v>
      </c>
      <c r="E1563" s="26">
        <f t="shared" si="25"/>
        <v>28175</v>
      </c>
    </row>
    <row r="1564" spans="1:5" ht="15" customHeight="1" x14ac:dyDescent="0.35">
      <c r="A1564" s="69">
        <v>26</v>
      </c>
      <c r="B1564" s="66">
        <v>161</v>
      </c>
      <c r="C1564" s="70">
        <v>44641.645405092597</v>
      </c>
      <c r="D1564" s="71" t="s">
        <v>31</v>
      </c>
      <c r="E1564" s="26">
        <f t="shared" si="25"/>
        <v>4186</v>
      </c>
    </row>
    <row r="1565" spans="1:5" ht="15" customHeight="1" x14ac:dyDescent="0.35">
      <c r="A1565" s="69">
        <v>2</v>
      </c>
      <c r="B1565" s="66">
        <v>161</v>
      </c>
      <c r="C1565" s="70">
        <v>44641.645405092597</v>
      </c>
      <c r="D1565" s="71" t="s">
        <v>31</v>
      </c>
      <c r="E1565" s="26">
        <f t="shared" si="25"/>
        <v>322</v>
      </c>
    </row>
    <row r="1566" spans="1:5" ht="15" customHeight="1" x14ac:dyDescent="0.35">
      <c r="A1566" s="69">
        <v>159</v>
      </c>
      <c r="B1566" s="66">
        <v>161</v>
      </c>
      <c r="C1566" s="70">
        <v>44641.645405092597</v>
      </c>
      <c r="D1566" s="71" t="s">
        <v>31</v>
      </c>
      <c r="E1566" s="26">
        <f t="shared" si="25"/>
        <v>25599</v>
      </c>
    </row>
    <row r="1567" spans="1:5" ht="15" customHeight="1" x14ac:dyDescent="0.35">
      <c r="A1567" s="69">
        <v>134</v>
      </c>
      <c r="B1567" s="66">
        <v>161</v>
      </c>
      <c r="C1567" s="70">
        <v>44641.645405092597</v>
      </c>
      <c r="D1567" s="71" t="s">
        <v>32</v>
      </c>
      <c r="E1567" s="26">
        <f t="shared" si="25"/>
        <v>21574</v>
      </c>
    </row>
    <row r="1568" spans="1:5" ht="15" customHeight="1" x14ac:dyDescent="0.35">
      <c r="A1568" s="69">
        <v>86</v>
      </c>
      <c r="B1568" s="66">
        <v>161</v>
      </c>
      <c r="C1568" s="70">
        <v>44641.645405092597</v>
      </c>
      <c r="D1568" s="71" t="s">
        <v>32</v>
      </c>
      <c r="E1568" s="26">
        <f t="shared" si="25"/>
        <v>13846</v>
      </c>
    </row>
    <row r="1569" spans="1:5" ht="15" customHeight="1" x14ac:dyDescent="0.35">
      <c r="A1569" s="69">
        <v>8</v>
      </c>
      <c r="B1569" s="66">
        <v>161</v>
      </c>
      <c r="C1569" s="70">
        <v>44641.645405092597</v>
      </c>
      <c r="D1569" s="71" t="s">
        <v>32</v>
      </c>
      <c r="E1569" s="26">
        <f t="shared" si="25"/>
        <v>1288</v>
      </c>
    </row>
    <row r="1570" spans="1:5" ht="15" customHeight="1" x14ac:dyDescent="0.35">
      <c r="A1570" s="69">
        <v>7</v>
      </c>
      <c r="B1570" s="66">
        <v>161</v>
      </c>
      <c r="C1570" s="70">
        <v>44641.645405092597</v>
      </c>
      <c r="D1570" s="71" t="s">
        <v>32</v>
      </c>
      <c r="E1570" s="26">
        <f t="shared" si="25"/>
        <v>1127</v>
      </c>
    </row>
    <row r="1571" spans="1:5" ht="15" customHeight="1" x14ac:dyDescent="0.35">
      <c r="A1571" s="69">
        <v>123</v>
      </c>
      <c r="B1571" s="66">
        <v>161</v>
      </c>
      <c r="C1571" s="70">
        <v>44641.645405092597</v>
      </c>
      <c r="D1571" s="71" t="s">
        <v>32</v>
      </c>
      <c r="E1571" s="26">
        <f t="shared" si="25"/>
        <v>19803</v>
      </c>
    </row>
    <row r="1572" spans="1:5" ht="15" customHeight="1" x14ac:dyDescent="0.35">
      <c r="A1572" s="69">
        <v>108</v>
      </c>
      <c r="B1572" s="66">
        <v>161</v>
      </c>
      <c r="C1572" s="70">
        <v>44641.645405092597</v>
      </c>
      <c r="D1572" s="71" t="s">
        <v>32</v>
      </c>
      <c r="E1572" s="26">
        <f t="shared" si="25"/>
        <v>17388</v>
      </c>
    </row>
    <row r="1573" spans="1:5" ht="15" customHeight="1" x14ac:dyDescent="0.35">
      <c r="A1573" s="69">
        <v>50</v>
      </c>
      <c r="B1573" s="66">
        <v>160.94999999999999</v>
      </c>
      <c r="C1573" s="70">
        <v>44641.645555555602</v>
      </c>
      <c r="D1573" s="71" t="s">
        <v>32</v>
      </c>
      <c r="E1573" s="26">
        <f t="shared" si="25"/>
        <v>8047.4999999999991</v>
      </c>
    </row>
    <row r="1574" spans="1:5" ht="15" customHeight="1" x14ac:dyDescent="0.35">
      <c r="A1574" s="69">
        <v>8</v>
      </c>
      <c r="B1574" s="66">
        <v>160.94999999999999</v>
      </c>
      <c r="C1574" s="70">
        <v>44641.645555555602</v>
      </c>
      <c r="D1574" s="71" t="s">
        <v>32</v>
      </c>
      <c r="E1574" s="26">
        <f t="shared" si="25"/>
        <v>1287.5999999999999</v>
      </c>
    </row>
    <row r="1575" spans="1:5" ht="15" customHeight="1" x14ac:dyDescent="0.35">
      <c r="A1575" s="69">
        <v>10</v>
      </c>
      <c r="B1575" s="66">
        <v>160.94999999999999</v>
      </c>
      <c r="C1575" s="70">
        <v>44641.645555555602</v>
      </c>
      <c r="D1575" s="71" t="s">
        <v>32</v>
      </c>
      <c r="E1575" s="26">
        <f t="shared" si="25"/>
        <v>1609.5</v>
      </c>
    </row>
    <row r="1576" spans="1:5" ht="15" customHeight="1" x14ac:dyDescent="0.35">
      <c r="A1576" s="69">
        <v>74</v>
      </c>
      <c r="B1576" s="66">
        <v>161</v>
      </c>
      <c r="C1576" s="70">
        <v>44641.645775463003</v>
      </c>
      <c r="D1576" s="71" t="s">
        <v>34</v>
      </c>
      <c r="E1576" s="26">
        <f t="shared" si="25"/>
        <v>11914</v>
      </c>
    </row>
    <row r="1577" spans="1:5" ht="15" customHeight="1" x14ac:dyDescent="0.35">
      <c r="A1577" s="69">
        <v>75</v>
      </c>
      <c r="B1577" s="66">
        <v>161</v>
      </c>
      <c r="C1577" s="70">
        <v>44641.645775463003</v>
      </c>
      <c r="D1577" s="71" t="s">
        <v>32</v>
      </c>
      <c r="E1577" s="26">
        <f t="shared" si="25"/>
        <v>12075</v>
      </c>
    </row>
    <row r="1578" spans="1:5" ht="15" customHeight="1" x14ac:dyDescent="0.35">
      <c r="A1578" s="69">
        <v>74</v>
      </c>
      <c r="B1578" s="66">
        <v>161</v>
      </c>
      <c r="C1578" s="70">
        <v>44641.645775463003</v>
      </c>
      <c r="D1578" s="71" t="s">
        <v>32</v>
      </c>
      <c r="E1578" s="26">
        <f t="shared" si="25"/>
        <v>11914</v>
      </c>
    </row>
    <row r="1579" spans="1:5" ht="15" customHeight="1" x14ac:dyDescent="0.35">
      <c r="A1579" s="69">
        <v>75</v>
      </c>
      <c r="B1579" s="66">
        <v>161</v>
      </c>
      <c r="C1579" s="70">
        <v>44641.645775463003</v>
      </c>
      <c r="D1579" s="71" t="s">
        <v>32</v>
      </c>
      <c r="E1579" s="26">
        <f t="shared" si="25"/>
        <v>12075</v>
      </c>
    </row>
    <row r="1580" spans="1:5" ht="15" customHeight="1" x14ac:dyDescent="0.35">
      <c r="A1580" s="69">
        <v>23</v>
      </c>
      <c r="B1580" s="66">
        <v>161</v>
      </c>
      <c r="C1580" s="70">
        <v>44641.645810185197</v>
      </c>
      <c r="D1580" s="71" t="s">
        <v>31</v>
      </c>
      <c r="E1580" s="26">
        <f t="shared" si="25"/>
        <v>3703</v>
      </c>
    </row>
    <row r="1581" spans="1:5" ht="15" customHeight="1" x14ac:dyDescent="0.35">
      <c r="A1581" s="69">
        <v>8</v>
      </c>
      <c r="B1581" s="66">
        <v>161</v>
      </c>
      <c r="C1581" s="70">
        <v>44641.645810185197</v>
      </c>
      <c r="D1581" s="71" t="s">
        <v>34</v>
      </c>
      <c r="E1581" s="26">
        <f t="shared" si="25"/>
        <v>1288</v>
      </c>
    </row>
    <row r="1582" spans="1:5" ht="15" customHeight="1" x14ac:dyDescent="0.35">
      <c r="A1582" s="69">
        <v>41</v>
      </c>
      <c r="B1582" s="66">
        <v>161</v>
      </c>
      <c r="C1582" s="70">
        <v>44641.645810185197</v>
      </c>
      <c r="D1582" s="71" t="s">
        <v>34</v>
      </c>
      <c r="E1582" s="26">
        <f t="shared" si="25"/>
        <v>6601</v>
      </c>
    </row>
    <row r="1583" spans="1:5" ht="15" customHeight="1" x14ac:dyDescent="0.35">
      <c r="A1583" s="69">
        <v>20</v>
      </c>
      <c r="B1583" s="66">
        <v>161</v>
      </c>
      <c r="C1583" s="70">
        <v>44641.645810185197</v>
      </c>
      <c r="D1583" s="71" t="s">
        <v>34</v>
      </c>
      <c r="E1583" s="26">
        <f t="shared" si="25"/>
        <v>3220</v>
      </c>
    </row>
    <row r="1584" spans="1:5" ht="15" customHeight="1" x14ac:dyDescent="0.35">
      <c r="A1584" s="69">
        <v>75</v>
      </c>
      <c r="B1584" s="66">
        <v>161</v>
      </c>
      <c r="C1584" s="70">
        <v>44641.645810185197</v>
      </c>
      <c r="D1584" s="71" t="s">
        <v>32</v>
      </c>
      <c r="E1584" s="26">
        <f t="shared" si="25"/>
        <v>12075</v>
      </c>
    </row>
    <row r="1585" spans="1:5" ht="15" customHeight="1" x14ac:dyDescent="0.35">
      <c r="A1585" s="69">
        <v>7</v>
      </c>
      <c r="B1585" s="66">
        <v>161</v>
      </c>
      <c r="C1585" s="70">
        <v>44641.645810185197</v>
      </c>
      <c r="D1585" s="71" t="s">
        <v>32</v>
      </c>
      <c r="E1585" s="26">
        <f t="shared" si="25"/>
        <v>1127</v>
      </c>
    </row>
    <row r="1586" spans="1:5" ht="15" customHeight="1" x14ac:dyDescent="0.35">
      <c r="A1586" s="69">
        <v>92</v>
      </c>
      <c r="B1586" s="66">
        <v>161</v>
      </c>
      <c r="C1586" s="70">
        <v>44641.645810185197</v>
      </c>
      <c r="D1586" s="71" t="s">
        <v>32</v>
      </c>
      <c r="E1586" s="26">
        <f t="shared" si="25"/>
        <v>14812</v>
      </c>
    </row>
    <row r="1587" spans="1:5" ht="15" customHeight="1" x14ac:dyDescent="0.35">
      <c r="A1587" s="69">
        <v>23</v>
      </c>
      <c r="B1587" s="66">
        <v>161</v>
      </c>
      <c r="C1587" s="70">
        <v>44641.645810185197</v>
      </c>
      <c r="D1587" s="71" t="s">
        <v>32</v>
      </c>
      <c r="E1587" s="26">
        <f t="shared" si="25"/>
        <v>3703</v>
      </c>
    </row>
    <row r="1588" spans="1:5" ht="15" customHeight="1" x14ac:dyDescent="0.35">
      <c r="A1588" s="69">
        <v>25</v>
      </c>
      <c r="B1588" s="66">
        <v>161</v>
      </c>
      <c r="C1588" s="70">
        <v>44641.645810185197</v>
      </c>
      <c r="D1588" s="71" t="s">
        <v>32</v>
      </c>
      <c r="E1588" s="26">
        <f t="shared" si="25"/>
        <v>4025</v>
      </c>
    </row>
    <row r="1589" spans="1:5" ht="15" customHeight="1" x14ac:dyDescent="0.35">
      <c r="A1589" s="69">
        <v>53</v>
      </c>
      <c r="B1589" s="66">
        <v>161</v>
      </c>
      <c r="C1589" s="70">
        <v>44641.645879629599</v>
      </c>
      <c r="D1589" s="71" t="s">
        <v>31</v>
      </c>
      <c r="E1589" s="26">
        <f t="shared" si="25"/>
        <v>8533</v>
      </c>
    </row>
    <row r="1590" spans="1:5" ht="15" customHeight="1" x14ac:dyDescent="0.35">
      <c r="A1590" s="69">
        <v>31</v>
      </c>
      <c r="B1590" s="66">
        <v>161</v>
      </c>
      <c r="C1590" s="70">
        <v>44641.645879629599</v>
      </c>
      <c r="D1590" s="71" t="s">
        <v>31</v>
      </c>
      <c r="E1590" s="26">
        <f t="shared" si="25"/>
        <v>4991</v>
      </c>
    </row>
    <row r="1591" spans="1:5" ht="15" customHeight="1" x14ac:dyDescent="0.35">
      <c r="A1591" s="69">
        <v>63</v>
      </c>
      <c r="B1591" s="66">
        <v>161</v>
      </c>
      <c r="C1591" s="70">
        <v>44641.645879629599</v>
      </c>
      <c r="D1591" s="71" t="s">
        <v>34</v>
      </c>
      <c r="E1591" s="26">
        <f t="shared" si="25"/>
        <v>10143</v>
      </c>
    </row>
    <row r="1592" spans="1:5" ht="15" customHeight="1" x14ac:dyDescent="0.35">
      <c r="A1592" s="69">
        <v>15</v>
      </c>
      <c r="B1592" s="66">
        <v>161</v>
      </c>
      <c r="C1592" s="70">
        <v>44641.645879629599</v>
      </c>
      <c r="D1592" s="71" t="s">
        <v>32</v>
      </c>
      <c r="E1592" s="26">
        <f t="shared" si="25"/>
        <v>2415</v>
      </c>
    </row>
    <row r="1593" spans="1:5" ht="15" customHeight="1" x14ac:dyDescent="0.35">
      <c r="A1593" s="69">
        <v>12</v>
      </c>
      <c r="B1593" s="66">
        <v>161</v>
      </c>
      <c r="C1593" s="70">
        <v>44641.645879629599</v>
      </c>
      <c r="D1593" s="71" t="s">
        <v>32</v>
      </c>
      <c r="E1593" s="26">
        <f t="shared" si="25"/>
        <v>1932</v>
      </c>
    </row>
    <row r="1594" spans="1:5" ht="15" customHeight="1" x14ac:dyDescent="0.35">
      <c r="A1594" s="69">
        <v>133</v>
      </c>
      <c r="B1594" s="66">
        <v>161</v>
      </c>
      <c r="C1594" s="70">
        <v>44641.645937499998</v>
      </c>
      <c r="D1594" s="71" t="s">
        <v>32</v>
      </c>
      <c r="E1594" s="26">
        <f t="shared" si="25"/>
        <v>21413</v>
      </c>
    </row>
    <row r="1595" spans="1:5" ht="15" customHeight="1" x14ac:dyDescent="0.35">
      <c r="A1595" s="69">
        <v>78</v>
      </c>
      <c r="B1595" s="66">
        <v>161</v>
      </c>
      <c r="C1595" s="70">
        <v>44641.646527777797</v>
      </c>
      <c r="D1595" s="71" t="s">
        <v>32</v>
      </c>
      <c r="E1595" s="26">
        <f t="shared" si="25"/>
        <v>12558</v>
      </c>
    </row>
    <row r="1596" spans="1:5" ht="15" customHeight="1" x14ac:dyDescent="0.35">
      <c r="A1596" s="69">
        <v>50</v>
      </c>
      <c r="B1596" s="66">
        <v>161</v>
      </c>
      <c r="C1596" s="70">
        <v>44641.646527777797</v>
      </c>
      <c r="D1596" s="71" t="s">
        <v>32</v>
      </c>
      <c r="E1596" s="26">
        <f t="shared" si="25"/>
        <v>8050</v>
      </c>
    </row>
    <row r="1597" spans="1:5" ht="15" customHeight="1" x14ac:dyDescent="0.35">
      <c r="A1597" s="69">
        <v>9</v>
      </c>
      <c r="B1597" s="66">
        <v>161</v>
      </c>
      <c r="C1597" s="70">
        <v>44641.646527777797</v>
      </c>
      <c r="D1597" s="71" t="s">
        <v>32</v>
      </c>
      <c r="E1597" s="26">
        <f t="shared" si="25"/>
        <v>1449</v>
      </c>
    </row>
    <row r="1598" spans="1:5" ht="15" customHeight="1" x14ac:dyDescent="0.35">
      <c r="A1598" s="69">
        <v>27</v>
      </c>
      <c r="B1598" s="66">
        <v>161</v>
      </c>
      <c r="C1598" s="70">
        <v>44641.646527777797</v>
      </c>
      <c r="D1598" s="71" t="s">
        <v>32</v>
      </c>
      <c r="E1598" s="26">
        <f t="shared" si="25"/>
        <v>4347</v>
      </c>
    </row>
    <row r="1599" spans="1:5" ht="15" customHeight="1" x14ac:dyDescent="0.35">
      <c r="A1599" s="69">
        <v>15</v>
      </c>
      <c r="B1599" s="66">
        <v>161</v>
      </c>
      <c r="C1599" s="70">
        <v>44641.646840277797</v>
      </c>
      <c r="D1599" s="71" t="s">
        <v>31</v>
      </c>
      <c r="E1599" s="26">
        <f t="shared" si="25"/>
        <v>2415</v>
      </c>
    </row>
    <row r="1600" spans="1:5" ht="15" customHeight="1" x14ac:dyDescent="0.35">
      <c r="A1600" s="69">
        <v>103</v>
      </c>
      <c r="B1600" s="66">
        <v>161</v>
      </c>
      <c r="C1600" s="70">
        <v>44641.646840277797</v>
      </c>
      <c r="D1600" s="71" t="s">
        <v>31</v>
      </c>
      <c r="E1600" s="26">
        <f t="shared" si="25"/>
        <v>16583</v>
      </c>
    </row>
    <row r="1601" spans="1:5" ht="15" customHeight="1" x14ac:dyDescent="0.35">
      <c r="A1601" s="69">
        <v>80</v>
      </c>
      <c r="B1601" s="66">
        <v>161</v>
      </c>
      <c r="C1601" s="70">
        <v>44641.646840277797</v>
      </c>
      <c r="D1601" s="71" t="s">
        <v>34</v>
      </c>
      <c r="E1601" s="26">
        <f t="shared" si="25"/>
        <v>12880</v>
      </c>
    </row>
    <row r="1602" spans="1:5" ht="15" customHeight="1" x14ac:dyDescent="0.35">
      <c r="A1602" s="69">
        <v>382</v>
      </c>
      <c r="B1602" s="66">
        <v>161</v>
      </c>
      <c r="C1602" s="70">
        <v>44641.646840277797</v>
      </c>
      <c r="D1602" s="71" t="s">
        <v>32</v>
      </c>
      <c r="E1602" s="26">
        <f t="shared" si="25"/>
        <v>61502</v>
      </c>
    </row>
    <row r="1603" spans="1:5" ht="15" customHeight="1" x14ac:dyDescent="0.35">
      <c r="A1603" s="69">
        <v>20</v>
      </c>
      <c r="B1603" s="66">
        <v>161.05000000000001</v>
      </c>
      <c r="C1603" s="70">
        <v>44641.646898148101</v>
      </c>
      <c r="D1603" s="71" t="s">
        <v>31</v>
      </c>
      <c r="E1603" s="26">
        <f t="shared" ref="E1603:E1666" si="26">A1603*B1603</f>
        <v>3221</v>
      </c>
    </row>
    <row r="1604" spans="1:5" ht="15" customHeight="1" x14ac:dyDescent="0.35">
      <c r="A1604" s="69">
        <v>16</v>
      </c>
      <c r="B1604" s="66">
        <v>161.05000000000001</v>
      </c>
      <c r="C1604" s="70">
        <v>44641.646898148101</v>
      </c>
      <c r="D1604" s="71" t="s">
        <v>31</v>
      </c>
      <c r="E1604" s="26">
        <f t="shared" si="26"/>
        <v>2576.8000000000002</v>
      </c>
    </row>
    <row r="1605" spans="1:5" ht="15" customHeight="1" x14ac:dyDescent="0.35">
      <c r="A1605" s="69">
        <v>7</v>
      </c>
      <c r="B1605" s="66">
        <v>161.05000000000001</v>
      </c>
      <c r="C1605" s="70">
        <v>44641.646898148101</v>
      </c>
      <c r="D1605" s="71" t="s">
        <v>31</v>
      </c>
      <c r="E1605" s="26">
        <f t="shared" si="26"/>
        <v>1127.3500000000001</v>
      </c>
    </row>
    <row r="1606" spans="1:5" ht="15" customHeight="1" x14ac:dyDescent="0.35">
      <c r="A1606" s="69">
        <v>6</v>
      </c>
      <c r="B1606" s="66">
        <v>161.05000000000001</v>
      </c>
      <c r="C1606" s="70">
        <v>44641.646898148101</v>
      </c>
      <c r="D1606" s="71" t="s">
        <v>31</v>
      </c>
      <c r="E1606" s="26">
        <f t="shared" si="26"/>
        <v>966.30000000000007</v>
      </c>
    </row>
    <row r="1607" spans="1:5" ht="15" customHeight="1" x14ac:dyDescent="0.35">
      <c r="A1607" s="69">
        <v>14</v>
      </c>
      <c r="B1607" s="66">
        <v>161.05000000000001</v>
      </c>
      <c r="C1607" s="70">
        <v>44641.646898148101</v>
      </c>
      <c r="D1607" s="71" t="s">
        <v>31</v>
      </c>
      <c r="E1607" s="26">
        <f t="shared" si="26"/>
        <v>2254.7000000000003</v>
      </c>
    </row>
    <row r="1608" spans="1:5" ht="15" customHeight="1" x14ac:dyDescent="0.35">
      <c r="A1608" s="69">
        <v>17</v>
      </c>
      <c r="B1608" s="66">
        <v>161.05000000000001</v>
      </c>
      <c r="C1608" s="70">
        <v>44641.646898148101</v>
      </c>
      <c r="D1608" s="71" t="s">
        <v>31</v>
      </c>
      <c r="E1608" s="26">
        <f t="shared" si="26"/>
        <v>2737.8500000000004</v>
      </c>
    </row>
    <row r="1609" spans="1:5" ht="15" customHeight="1" x14ac:dyDescent="0.35">
      <c r="A1609" s="69">
        <v>12</v>
      </c>
      <c r="B1609" s="66">
        <v>161.05000000000001</v>
      </c>
      <c r="C1609" s="70">
        <v>44641.646898148101</v>
      </c>
      <c r="D1609" s="71" t="s">
        <v>31</v>
      </c>
      <c r="E1609" s="26">
        <f t="shared" si="26"/>
        <v>1932.6000000000001</v>
      </c>
    </row>
    <row r="1610" spans="1:5" ht="15" customHeight="1" x14ac:dyDescent="0.35">
      <c r="A1610" s="69">
        <v>11</v>
      </c>
      <c r="B1610" s="66">
        <v>161.05000000000001</v>
      </c>
      <c r="C1610" s="70">
        <v>44641.646898148101</v>
      </c>
      <c r="D1610" s="71" t="s">
        <v>31</v>
      </c>
      <c r="E1610" s="26">
        <f t="shared" si="26"/>
        <v>1771.5500000000002</v>
      </c>
    </row>
    <row r="1611" spans="1:5" ht="15" customHeight="1" x14ac:dyDescent="0.35">
      <c r="A1611" s="69">
        <v>136</v>
      </c>
      <c r="B1611" s="66">
        <v>161</v>
      </c>
      <c r="C1611" s="70">
        <v>44641.646898148101</v>
      </c>
      <c r="D1611" s="71" t="s">
        <v>31</v>
      </c>
      <c r="E1611" s="26">
        <f t="shared" si="26"/>
        <v>21896</v>
      </c>
    </row>
    <row r="1612" spans="1:5" ht="15" customHeight="1" x14ac:dyDescent="0.35">
      <c r="A1612" s="69">
        <v>24</v>
      </c>
      <c r="B1612" s="66">
        <v>161.05000000000001</v>
      </c>
      <c r="C1612" s="70">
        <v>44641.646898148101</v>
      </c>
      <c r="D1612" s="71" t="s">
        <v>31</v>
      </c>
      <c r="E1612" s="26">
        <f t="shared" si="26"/>
        <v>3865.2000000000003</v>
      </c>
    </row>
    <row r="1613" spans="1:5" ht="15" customHeight="1" x14ac:dyDescent="0.35">
      <c r="A1613" s="69">
        <v>17</v>
      </c>
      <c r="B1613" s="66">
        <v>161.05000000000001</v>
      </c>
      <c r="C1613" s="70">
        <v>44641.646898148101</v>
      </c>
      <c r="D1613" s="71" t="s">
        <v>34</v>
      </c>
      <c r="E1613" s="26">
        <f t="shared" si="26"/>
        <v>2737.8500000000004</v>
      </c>
    </row>
    <row r="1614" spans="1:5" ht="15" customHeight="1" x14ac:dyDescent="0.35">
      <c r="A1614" s="69">
        <v>19</v>
      </c>
      <c r="B1614" s="66">
        <v>161.05000000000001</v>
      </c>
      <c r="C1614" s="70">
        <v>44641.646898148101</v>
      </c>
      <c r="D1614" s="71" t="s">
        <v>34</v>
      </c>
      <c r="E1614" s="26">
        <f t="shared" si="26"/>
        <v>3059.9500000000003</v>
      </c>
    </row>
    <row r="1615" spans="1:5" ht="15" customHeight="1" x14ac:dyDescent="0.35">
      <c r="A1615" s="69">
        <v>59</v>
      </c>
      <c r="B1615" s="66">
        <v>161.05000000000001</v>
      </c>
      <c r="C1615" s="70">
        <v>44641.646898148101</v>
      </c>
      <c r="D1615" s="71" t="s">
        <v>34</v>
      </c>
      <c r="E1615" s="26">
        <f t="shared" si="26"/>
        <v>9501.9500000000007</v>
      </c>
    </row>
    <row r="1616" spans="1:5" ht="15" customHeight="1" x14ac:dyDescent="0.35">
      <c r="A1616" s="69">
        <v>7</v>
      </c>
      <c r="B1616" s="66">
        <v>161.05000000000001</v>
      </c>
      <c r="C1616" s="70">
        <v>44641.646898148101</v>
      </c>
      <c r="D1616" s="71" t="s">
        <v>34</v>
      </c>
      <c r="E1616" s="26">
        <f t="shared" si="26"/>
        <v>1127.3500000000001</v>
      </c>
    </row>
    <row r="1617" spans="1:5" ht="15" customHeight="1" x14ac:dyDescent="0.35">
      <c r="A1617" s="69">
        <v>21</v>
      </c>
      <c r="B1617" s="66">
        <v>161.05000000000001</v>
      </c>
      <c r="C1617" s="70">
        <v>44641.646898148101</v>
      </c>
      <c r="D1617" s="71" t="s">
        <v>34</v>
      </c>
      <c r="E1617" s="26">
        <f t="shared" si="26"/>
        <v>3382.05</v>
      </c>
    </row>
    <row r="1618" spans="1:5" ht="15" customHeight="1" x14ac:dyDescent="0.35">
      <c r="A1618" s="69">
        <v>13</v>
      </c>
      <c r="B1618" s="66">
        <v>161</v>
      </c>
      <c r="C1618" s="70">
        <v>44641.647245370397</v>
      </c>
      <c r="D1618" s="71" t="s">
        <v>33</v>
      </c>
      <c r="E1618" s="26">
        <f t="shared" si="26"/>
        <v>2093</v>
      </c>
    </row>
    <row r="1619" spans="1:5" ht="15" customHeight="1" x14ac:dyDescent="0.35">
      <c r="A1619" s="69">
        <v>73</v>
      </c>
      <c r="B1619" s="66">
        <v>160.94999999999999</v>
      </c>
      <c r="C1619" s="70">
        <v>44641.647442129601</v>
      </c>
      <c r="D1619" s="71" t="s">
        <v>32</v>
      </c>
      <c r="E1619" s="26">
        <f t="shared" si="26"/>
        <v>11749.349999999999</v>
      </c>
    </row>
    <row r="1620" spans="1:5" ht="15" customHeight="1" x14ac:dyDescent="0.35">
      <c r="A1620" s="69">
        <v>12</v>
      </c>
      <c r="B1620" s="66">
        <v>161.05000000000001</v>
      </c>
      <c r="C1620" s="70">
        <v>44641.6484375</v>
      </c>
      <c r="D1620" s="71" t="s">
        <v>31</v>
      </c>
      <c r="E1620" s="26">
        <f t="shared" si="26"/>
        <v>1932.6000000000001</v>
      </c>
    </row>
    <row r="1621" spans="1:5" ht="15" customHeight="1" x14ac:dyDescent="0.35">
      <c r="A1621" s="69">
        <v>50</v>
      </c>
      <c r="B1621" s="66">
        <v>161.05000000000001</v>
      </c>
      <c r="C1621" s="70">
        <v>44641.6484375</v>
      </c>
      <c r="D1621" s="71" t="s">
        <v>32</v>
      </c>
      <c r="E1621" s="26">
        <f t="shared" si="26"/>
        <v>8052.5000000000009</v>
      </c>
    </row>
    <row r="1622" spans="1:5" ht="15" customHeight="1" x14ac:dyDescent="0.35">
      <c r="A1622" s="69">
        <v>7</v>
      </c>
      <c r="B1622" s="66">
        <v>161.05000000000001</v>
      </c>
      <c r="C1622" s="70">
        <v>44641.6484375</v>
      </c>
      <c r="D1622" s="71" t="s">
        <v>32</v>
      </c>
      <c r="E1622" s="26">
        <f t="shared" si="26"/>
        <v>1127.3500000000001</v>
      </c>
    </row>
    <row r="1623" spans="1:5" ht="15" customHeight="1" x14ac:dyDescent="0.35">
      <c r="A1623" s="69">
        <v>9</v>
      </c>
      <c r="B1623" s="66">
        <v>161.05000000000001</v>
      </c>
      <c r="C1623" s="70">
        <v>44641.6484375</v>
      </c>
      <c r="D1623" s="71" t="s">
        <v>32</v>
      </c>
      <c r="E1623" s="26">
        <f t="shared" si="26"/>
        <v>1449.45</v>
      </c>
    </row>
    <row r="1624" spans="1:5" ht="15" customHeight="1" x14ac:dyDescent="0.35">
      <c r="A1624" s="69">
        <v>11</v>
      </c>
      <c r="B1624" s="66">
        <v>161.05000000000001</v>
      </c>
      <c r="C1624" s="70">
        <v>44641.6484375</v>
      </c>
      <c r="D1624" s="71" t="s">
        <v>32</v>
      </c>
      <c r="E1624" s="26">
        <f t="shared" si="26"/>
        <v>1771.5500000000002</v>
      </c>
    </row>
    <row r="1625" spans="1:5" ht="15" customHeight="1" x14ac:dyDescent="0.35">
      <c r="A1625" s="69">
        <v>50</v>
      </c>
      <c r="B1625" s="66">
        <v>161.05000000000001</v>
      </c>
      <c r="C1625" s="70">
        <v>44641.6484375</v>
      </c>
      <c r="D1625" s="71" t="s">
        <v>32</v>
      </c>
      <c r="E1625" s="26">
        <f t="shared" si="26"/>
        <v>8052.5000000000009</v>
      </c>
    </row>
    <row r="1626" spans="1:5" ht="15" customHeight="1" x14ac:dyDescent="0.35">
      <c r="A1626" s="69">
        <v>68</v>
      </c>
      <c r="B1626" s="66">
        <v>161.1</v>
      </c>
      <c r="C1626" s="70">
        <v>44641.649444444403</v>
      </c>
      <c r="D1626" s="71" t="s">
        <v>32</v>
      </c>
      <c r="E1626" s="26">
        <f t="shared" si="26"/>
        <v>10954.8</v>
      </c>
    </row>
    <row r="1627" spans="1:5" ht="15" customHeight="1" x14ac:dyDescent="0.35">
      <c r="A1627" s="69">
        <v>7</v>
      </c>
      <c r="B1627" s="66">
        <v>161.05000000000001</v>
      </c>
      <c r="C1627" s="70">
        <v>44641.649502314802</v>
      </c>
      <c r="D1627" s="71" t="s">
        <v>32</v>
      </c>
      <c r="E1627" s="26">
        <f t="shared" si="26"/>
        <v>1127.3500000000001</v>
      </c>
    </row>
    <row r="1628" spans="1:5" ht="15" customHeight="1" x14ac:dyDescent="0.35">
      <c r="A1628" s="69">
        <v>9</v>
      </c>
      <c r="B1628" s="66">
        <v>161.05000000000001</v>
      </c>
      <c r="C1628" s="70">
        <v>44641.649502314802</v>
      </c>
      <c r="D1628" s="71" t="s">
        <v>32</v>
      </c>
      <c r="E1628" s="26">
        <f t="shared" si="26"/>
        <v>1449.45</v>
      </c>
    </row>
    <row r="1629" spans="1:5" ht="15" customHeight="1" x14ac:dyDescent="0.35">
      <c r="A1629" s="69">
        <v>50</v>
      </c>
      <c r="B1629" s="66">
        <v>161.1</v>
      </c>
      <c r="C1629" s="70">
        <v>44641.649571759299</v>
      </c>
      <c r="D1629" s="71" t="s">
        <v>32</v>
      </c>
      <c r="E1629" s="26">
        <f t="shared" si="26"/>
        <v>8055</v>
      </c>
    </row>
    <row r="1630" spans="1:5" ht="15" customHeight="1" x14ac:dyDescent="0.35">
      <c r="A1630" s="69">
        <v>50</v>
      </c>
      <c r="B1630" s="66">
        <v>161.1</v>
      </c>
      <c r="C1630" s="70">
        <v>44641.6496064815</v>
      </c>
      <c r="D1630" s="71" t="s">
        <v>32</v>
      </c>
      <c r="E1630" s="26">
        <f t="shared" si="26"/>
        <v>8055</v>
      </c>
    </row>
    <row r="1631" spans="1:5" ht="15" customHeight="1" x14ac:dyDescent="0.35">
      <c r="A1631" s="69">
        <v>9</v>
      </c>
      <c r="B1631" s="66">
        <v>161.1</v>
      </c>
      <c r="C1631" s="70">
        <v>44641.649641203701</v>
      </c>
      <c r="D1631" s="71" t="s">
        <v>31</v>
      </c>
      <c r="E1631" s="26">
        <f t="shared" si="26"/>
        <v>1449.8999999999999</v>
      </c>
    </row>
    <row r="1632" spans="1:5" ht="15" customHeight="1" x14ac:dyDescent="0.35">
      <c r="A1632" s="69">
        <v>50</v>
      </c>
      <c r="B1632" s="66">
        <v>161.1</v>
      </c>
      <c r="C1632" s="70">
        <v>44641.649641203701</v>
      </c>
      <c r="D1632" s="71" t="s">
        <v>32</v>
      </c>
      <c r="E1632" s="26">
        <f t="shared" si="26"/>
        <v>8055</v>
      </c>
    </row>
    <row r="1633" spans="1:5" ht="15" customHeight="1" x14ac:dyDescent="0.35">
      <c r="A1633" s="69">
        <v>38</v>
      </c>
      <c r="B1633" s="66">
        <v>161.1</v>
      </c>
      <c r="C1633" s="70">
        <v>44641.649641203701</v>
      </c>
      <c r="D1633" s="71" t="s">
        <v>32</v>
      </c>
      <c r="E1633" s="26">
        <f t="shared" si="26"/>
        <v>6121.8</v>
      </c>
    </row>
    <row r="1634" spans="1:5" ht="15" customHeight="1" x14ac:dyDescent="0.35">
      <c r="A1634" s="69">
        <v>9</v>
      </c>
      <c r="B1634" s="66">
        <v>161.1</v>
      </c>
      <c r="C1634" s="70">
        <v>44641.649641203701</v>
      </c>
      <c r="D1634" s="71" t="s">
        <v>32</v>
      </c>
      <c r="E1634" s="26">
        <f t="shared" si="26"/>
        <v>1449.8999999999999</v>
      </c>
    </row>
    <row r="1635" spans="1:5" ht="15" customHeight="1" x14ac:dyDescent="0.35">
      <c r="A1635" s="69">
        <v>13</v>
      </c>
      <c r="B1635" s="66">
        <v>161.1</v>
      </c>
      <c r="C1635" s="70">
        <v>44641.649675925903</v>
      </c>
      <c r="D1635" s="71" t="s">
        <v>31</v>
      </c>
      <c r="E1635" s="26">
        <f t="shared" si="26"/>
        <v>2094.2999999999997</v>
      </c>
    </row>
    <row r="1636" spans="1:5" ht="15" customHeight="1" x14ac:dyDescent="0.35">
      <c r="A1636" s="69">
        <v>18</v>
      </c>
      <c r="B1636" s="66">
        <v>161.1</v>
      </c>
      <c r="C1636" s="70">
        <v>44641.649675925903</v>
      </c>
      <c r="D1636" s="71" t="s">
        <v>31</v>
      </c>
      <c r="E1636" s="26">
        <f t="shared" si="26"/>
        <v>2899.7999999999997</v>
      </c>
    </row>
    <row r="1637" spans="1:5" ht="15" customHeight="1" x14ac:dyDescent="0.35">
      <c r="A1637" s="69">
        <v>21</v>
      </c>
      <c r="B1637" s="66">
        <v>161.1</v>
      </c>
      <c r="C1637" s="70">
        <v>44641.649675925903</v>
      </c>
      <c r="D1637" s="71" t="s">
        <v>31</v>
      </c>
      <c r="E1637" s="26">
        <f t="shared" si="26"/>
        <v>3383.1</v>
      </c>
    </row>
    <row r="1638" spans="1:5" ht="15" customHeight="1" x14ac:dyDescent="0.35">
      <c r="A1638" s="69">
        <v>8</v>
      </c>
      <c r="B1638" s="66">
        <v>161.1</v>
      </c>
      <c r="C1638" s="70">
        <v>44641.649675925903</v>
      </c>
      <c r="D1638" s="71" t="s">
        <v>34</v>
      </c>
      <c r="E1638" s="26">
        <f t="shared" si="26"/>
        <v>1288.8</v>
      </c>
    </row>
    <row r="1639" spans="1:5" ht="15" customHeight="1" x14ac:dyDescent="0.35">
      <c r="A1639" s="69">
        <v>146</v>
      </c>
      <c r="B1639" s="66">
        <v>161.1</v>
      </c>
      <c r="C1639" s="70">
        <v>44641.649675925903</v>
      </c>
      <c r="D1639" s="71" t="s">
        <v>34</v>
      </c>
      <c r="E1639" s="26">
        <f t="shared" si="26"/>
        <v>23520.6</v>
      </c>
    </row>
    <row r="1640" spans="1:5" ht="15" customHeight="1" x14ac:dyDescent="0.35">
      <c r="A1640" s="69">
        <v>140</v>
      </c>
      <c r="B1640" s="66">
        <v>161.1</v>
      </c>
      <c r="C1640" s="70">
        <v>44641.649675925903</v>
      </c>
      <c r="D1640" s="71" t="s">
        <v>34</v>
      </c>
      <c r="E1640" s="26">
        <f t="shared" si="26"/>
        <v>22554</v>
      </c>
    </row>
    <row r="1641" spans="1:5" ht="15" customHeight="1" x14ac:dyDescent="0.35">
      <c r="A1641" s="69">
        <v>19</v>
      </c>
      <c r="B1641" s="66">
        <v>161.1</v>
      </c>
      <c r="C1641" s="70">
        <v>44641.649675925903</v>
      </c>
      <c r="D1641" s="71" t="s">
        <v>32</v>
      </c>
      <c r="E1641" s="26">
        <f t="shared" si="26"/>
        <v>3060.9</v>
      </c>
    </row>
    <row r="1642" spans="1:5" ht="15" customHeight="1" x14ac:dyDescent="0.35">
      <c r="A1642" s="69">
        <v>6</v>
      </c>
      <c r="B1642" s="66">
        <v>161.1</v>
      </c>
      <c r="C1642" s="70">
        <v>44641.649675925903</v>
      </c>
      <c r="D1642" s="71" t="s">
        <v>32</v>
      </c>
      <c r="E1642" s="26">
        <f t="shared" si="26"/>
        <v>966.59999999999991</v>
      </c>
    </row>
    <row r="1643" spans="1:5" ht="15" customHeight="1" x14ac:dyDescent="0.35">
      <c r="A1643" s="69">
        <v>38</v>
      </c>
      <c r="B1643" s="66">
        <v>161.1</v>
      </c>
      <c r="C1643" s="70">
        <v>44641.649675925903</v>
      </c>
      <c r="D1643" s="71" t="s">
        <v>32</v>
      </c>
      <c r="E1643" s="26">
        <f t="shared" si="26"/>
        <v>6121.8</v>
      </c>
    </row>
    <row r="1644" spans="1:5" ht="15" customHeight="1" x14ac:dyDescent="0.35">
      <c r="A1644" s="69">
        <v>7</v>
      </c>
      <c r="B1644" s="66">
        <v>161.1</v>
      </c>
      <c r="C1644" s="70">
        <v>44641.649675925903</v>
      </c>
      <c r="D1644" s="71" t="s">
        <v>32</v>
      </c>
      <c r="E1644" s="26">
        <f t="shared" si="26"/>
        <v>1127.7</v>
      </c>
    </row>
    <row r="1645" spans="1:5" ht="15" customHeight="1" x14ac:dyDescent="0.35">
      <c r="A1645" s="69">
        <v>73</v>
      </c>
      <c r="B1645" s="66">
        <v>161</v>
      </c>
      <c r="C1645" s="70">
        <v>44641.6500115741</v>
      </c>
      <c r="D1645" s="71" t="s">
        <v>32</v>
      </c>
      <c r="E1645" s="26">
        <f t="shared" si="26"/>
        <v>11753</v>
      </c>
    </row>
    <row r="1646" spans="1:5" ht="15" customHeight="1" x14ac:dyDescent="0.35">
      <c r="A1646" s="69">
        <v>32</v>
      </c>
      <c r="B1646" s="66">
        <v>161.1</v>
      </c>
      <c r="C1646" s="70">
        <v>44641.650717592602</v>
      </c>
      <c r="D1646" s="71" t="s">
        <v>31</v>
      </c>
      <c r="E1646" s="26">
        <f t="shared" si="26"/>
        <v>5155.2</v>
      </c>
    </row>
    <row r="1647" spans="1:5" ht="15" customHeight="1" x14ac:dyDescent="0.35">
      <c r="A1647" s="69">
        <v>21</v>
      </c>
      <c r="B1647" s="66">
        <v>161.1</v>
      </c>
      <c r="C1647" s="70">
        <v>44641.650717592602</v>
      </c>
      <c r="D1647" s="71" t="s">
        <v>32</v>
      </c>
      <c r="E1647" s="26">
        <f t="shared" si="26"/>
        <v>3383.1</v>
      </c>
    </row>
    <row r="1648" spans="1:5" ht="15" customHeight="1" x14ac:dyDescent="0.35">
      <c r="A1648" s="69">
        <v>3</v>
      </c>
      <c r="B1648" s="66">
        <v>161.1</v>
      </c>
      <c r="C1648" s="70">
        <v>44641.650717592602</v>
      </c>
      <c r="D1648" s="71" t="s">
        <v>32</v>
      </c>
      <c r="E1648" s="26">
        <f t="shared" si="26"/>
        <v>483.29999999999995</v>
      </c>
    </row>
    <row r="1649" spans="1:5" ht="15" customHeight="1" x14ac:dyDescent="0.35">
      <c r="A1649" s="69">
        <v>50</v>
      </c>
      <c r="B1649" s="66">
        <v>161.1</v>
      </c>
      <c r="C1649" s="70">
        <v>44641.650717592602</v>
      </c>
      <c r="D1649" s="71" t="s">
        <v>32</v>
      </c>
      <c r="E1649" s="26">
        <f t="shared" si="26"/>
        <v>8055</v>
      </c>
    </row>
    <row r="1650" spans="1:5" ht="15" customHeight="1" x14ac:dyDescent="0.35">
      <c r="A1650" s="69">
        <v>10</v>
      </c>
      <c r="B1650" s="66">
        <v>161.05000000000001</v>
      </c>
      <c r="C1650" s="70">
        <v>44641.651099536997</v>
      </c>
      <c r="D1650" s="71" t="s">
        <v>31</v>
      </c>
      <c r="E1650" s="26">
        <f t="shared" si="26"/>
        <v>1610.5</v>
      </c>
    </row>
    <row r="1651" spans="1:5" ht="15" customHeight="1" x14ac:dyDescent="0.35">
      <c r="A1651" s="69">
        <v>144</v>
      </c>
      <c r="B1651" s="66">
        <v>161.05000000000001</v>
      </c>
      <c r="C1651" s="70">
        <v>44641.651099536997</v>
      </c>
      <c r="D1651" s="71" t="s">
        <v>32</v>
      </c>
      <c r="E1651" s="26">
        <f t="shared" si="26"/>
        <v>23191.200000000001</v>
      </c>
    </row>
    <row r="1652" spans="1:5" ht="15" customHeight="1" x14ac:dyDescent="0.35">
      <c r="A1652" s="69">
        <v>50</v>
      </c>
      <c r="B1652" s="66">
        <v>161.05000000000001</v>
      </c>
      <c r="C1652" s="70">
        <v>44641.651099536997</v>
      </c>
      <c r="D1652" s="71" t="s">
        <v>32</v>
      </c>
      <c r="E1652" s="26">
        <f t="shared" si="26"/>
        <v>8052.5000000000009</v>
      </c>
    </row>
    <row r="1653" spans="1:5" ht="15" customHeight="1" x14ac:dyDescent="0.35">
      <c r="A1653" s="69">
        <v>8</v>
      </c>
      <c r="B1653" s="66">
        <v>161.05000000000001</v>
      </c>
      <c r="C1653" s="70">
        <v>44641.651099536997</v>
      </c>
      <c r="D1653" s="71" t="s">
        <v>32</v>
      </c>
      <c r="E1653" s="26">
        <f t="shared" si="26"/>
        <v>1288.4000000000001</v>
      </c>
    </row>
    <row r="1654" spans="1:5" ht="15" customHeight="1" x14ac:dyDescent="0.35">
      <c r="A1654" s="69">
        <v>24</v>
      </c>
      <c r="B1654" s="66">
        <v>161.05000000000001</v>
      </c>
      <c r="C1654" s="70">
        <v>44641.651099536997</v>
      </c>
      <c r="D1654" s="71" t="s">
        <v>32</v>
      </c>
      <c r="E1654" s="26">
        <f t="shared" si="26"/>
        <v>3865.2000000000003</v>
      </c>
    </row>
    <row r="1655" spans="1:5" ht="15" customHeight="1" x14ac:dyDescent="0.35">
      <c r="A1655" s="69">
        <v>1</v>
      </c>
      <c r="B1655" s="66">
        <v>161.05000000000001</v>
      </c>
      <c r="C1655" s="70">
        <v>44641.651215277801</v>
      </c>
      <c r="D1655" s="71" t="s">
        <v>31</v>
      </c>
      <c r="E1655" s="26">
        <f t="shared" si="26"/>
        <v>161.05000000000001</v>
      </c>
    </row>
    <row r="1656" spans="1:5" ht="15" customHeight="1" x14ac:dyDescent="0.35">
      <c r="A1656" s="69">
        <v>50</v>
      </c>
      <c r="B1656" s="66">
        <v>161.05000000000001</v>
      </c>
      <c r="C1656" s="70">
        <v>44641.651215277801</v>
      </c>
      <c r="D1656" s="71" t="s">
        <v>32</v>
      </c>
      <c r="E1656" s="26">
        <f t="shared" si="26"/>
        <v>8052.5000000000009</v>
      </c>
    </row>
    <row r="1657" spans="1:5" ht="15" customHeight="1" x14ac:dyDescent="0.35">
      <c r="A1657" s="69">
        <v>46</v>
      </c>
      <c r="B1657" s="66">
        <v>161.05000000000001</v>
      </c>
      <c r="C1657" s="70">
        <v>44641.651365740698</v>
      </c>
      <c r="D1657" s="71" t="s">
        <v>31</v>
      </c>
      <c r="E1657" s="26">
        <f t="shared" si="26"/>
        <v>7408.3</v>
      </c>
    </row>
    <row r="1658" spans="1:5" ht="15" customHeight="1" x14ac:dyDescent="0.35">
      <c r="A1658" s="69">
        <v>114</v>
      </c>
      <c r="B1658" s="66">
        <v>161.05000000000001</v>
      </c>
      <c r="C1658" s="70">
        <v>44641.651365740698</v>
      </c>
      <c r="D1658" s="71" t="s">
        <v>34</v>
      </c>
      <c r="E1658" s="26">
        <f t="shared" si="26"/>
        <v>18359.7</v>
      </c>
    </row>
    <row r="1659" spans="1:5" ht="15" customHeight="1" x14ac:dyDescent="0.35">
      <c r="A1659" s="69">
        <v>271</v>
      </c>
      <c r="B1659" s="66">
        <v>161.05000000000001</v>
      </c>
      <c r="C1659" s="70">
        <v>44641.651365740698</v>
      </c>
      <c r="D1659" s="71" t="s">
        <v>32</v>
      </c>
      <c r="E1659" s="26">
        <f t="shared" si="26"/>
        <v>43644.55</v>
      </c>
    </row>
    <row r="1660" spans="1:5" ht="15" customHeight="1" x14ac:dyDescent="0.35">
      <c r="A1660" s="69">
        <v>22</v>
      </c>
      <c r="B1660" s="66">
        <v>161.05000000000001</v>
      </c>
      <c r="C1660" s="70">
        <v>44641.652060185203</v>
      </c>
      <c r="D1660" s="71" t="s">
        <v>31</v>
      </c>
      <c r="E1660" s="26">
        <f t="shared" si="26"/>
        <v>3543.1000000000004</v>
      </c>
    </row>
    <row r="1661" spans="1:5" ht="15" customHeight="1" x14ac:dyDescent="0.35">
      <c r="A1661" s="69">
        <v>7</v>
      </c>
      <c r="B1661" s="66">
        <v>161.05000000000001</v>
      </c>
      <c r="C1661" s="70">
        <v>44641.652060185203</v>
      </c>
      <c r="D1661" s="71" t="s">
        <v>31</v>
      </c>
      <c r="E1661" s="26">
        <f t="shared" si="26"/>
        <v>1127.3500000000001</v>
      </c>
    </row>
    <row r="1662" spans="1:5" ht="15" customHeight="1" x14ac:dyDescent="0.35">
      <c r="A1662" s="69">
        <v>92</v>
      </c>
      <c r="B1662" s="66">
        <v>161.05000000000001</v>
      </c>
      <c r="C1662" s="70">
        <v>44641.652060185203</v>
      </c>
      <c r="D1662" s="71" t="s">
        <v>32</v>
      </c>
      <c r="E1662" s="26">
        <f t="shared" si="26"/>
        <v>14816.6</v>
      </c>
    </row>
    <row r="1663" spans="1:5" ht="15" customHeight="1" x14ac:dyDescent="0.35">
      <c r="A1663" s="69">
        <v>38</v>
      </c>
      <c r="B1663" s="66">
        <v>161.05000000000001</v>
      </c>
      <c r="C1663" s="70">
        <v>44641.652118055601</v>
      </c>
      <c r="D1663" s="71" t="s">
        <v>31</v>
      </c>
      <c r="E1663" s="26">
        <f t="shared" si="26"/>
        <v>6119.9000000000005</v>
      </c>
    </row>
    <row r="1664" spans="1:5" ht="15" customHeight="1" x14ac:dyDescent="0.35">
      <c r="A1664" s="69">
        <v>20</v>
      </c>
      <c r="B1664" s="66">
        <v>161.05000000000001</v>
      </c>
      <c r="C1664" s="70">
        <v>44641.652118055601</v>
      </c>
      <c r="D1664" s="71" t="s">
        <v>34</v>
      </c>
      <c r="E1664" s="26">
        <f t="shared" si="26"/>
        <v>3221</v>
      </c>
    </row>
    <row r="1665" spans="1:5" ht="15" customHeight="1" x14ac:dyDescent="0.35">
      <c r="A1665" s="69">
        <v>50</v>
      </c>
      <c r="B1665" s="66">
        <v>161.05000000000001</v>
      </c>
      <c r="C1665" s="70">
        <v>44641.652118055601</v>
      </c>
      <c r="D1665" s="71" t="s">
        <v>32</v>
      </c>
      <c r="E1665" s="26">
        <f t="shared" si="26"/>
        <v>8052.5000000000009</v>
      </c>
    </row>
    <row r="1666" spans="1:5" ht="15" customHeight="1" x14ac:dyDescent="0.35">
      <c r="A1666" s="69">
        <v>16</v>
      </c>
      <c r="B1666" s="66">
        <v>161.05000000000001</v>
      </c>
      <c r="C1666" s="70">
        <v>44641.652118055601</v>
      </c>
      <c r="D1666" s="71" t="s">
        <v>32</v>
      </c>
      <c r="E1666" s="26">
        <f t="shared" si="26"/>
        <v>2576.8000000000002</v>
      </c>
    </row>
    <row r="1667" spans="1:5" ht="15" customHeight="1" x14ac:dyDescent="0.35">
      <c r="A1667" s="69">
        <v>8</v>
      </c>
      <c r="B1667" s="66">
        <v>161.05000000000001</v>
      </c>
      <c r="C1667" s="70">
        <v>44641.652118055601</v>
      </c>
      <c r="D1667" s="71" t="s">
        <v>32</v>
      </c>
      <c r="E1667" s="26">
        <f t="shared" ref="E1667:E1730" si="27">A1667*B1667</f>
        <v>1288.4000000000001</v>
      </c>
    </row>
    <row r="1668" spans="1:5" ht="15" customHeight="1" x14ac:dyDescent="0.35">
      <c r="A1668" s="69">
        <v>8</v>
      </c>
      <c r="B1668" s="66">
        <v>161.1</v>
      </c>
      <c r="C1668" s="70">
        <v>44641.652187500003</v>
      </c>
      <c r="D1668" s="71" t="s">
        <v>34</v>
      </c>
      <c r="E1668" s="26">
        <f t="shared" si="27"/>
        <v>1288.8</v>
      </c>
    </row>
    <row r="1669" spans="1:5" ht="15" customHeight="1" x14ac:dyDescent="0.35">
      <c r="A1669" s="69">
        <v>20</v>
      </c>
      <c r="B1669" s="66">
        <v>161.1</v>
      </c>
      <c r="C1669" s="70">
        <v>44641.652187500003</v>
      </c>
      <c r="D1669" s="71" t="s">
        <v>34</v>
      </c>
      <c r="E1669" s="26">
        <f t="shared" si="27"/>
        <v>3222</v>
      </c>
    </row>
    <row r="1670" spans="1:5" ht="15" customHeight="1" x14ac:dyDescent="0.35">
      <c r="A1670" s="69">
        <v>9</v>
      </c>
      <c r="B1670" s="66">
        <v>161.1</v>
      </c>
      <c r="C1670" s="70">
        <v>44641.652187500003</v>
      </c>
      <c r="D1670" s="71" t="s">
        <v>34</v>
      </c>
      <c r="E1670" s="26">
        <f t="shared" si="27"/>
        <v>1449.8999999999999</v>
      </c>
    </row>
    <row r="1671" spans="1:5" ht="15" customHeight="1" x14ac:dyDescent="0.35">
      <c r="A1671" s="69">
        <v>23</v>
      </c>
      <c r="B1671" s="66">
        <v>161.1</v>
      </c>
      <c r="C1671" s="70">
        <v>44641.652187500003</v>
      </c>
      <c r="D1671" s="71" t="s">
        <v>34</v>
      </c>
      <c r="E1671" s="26">
        <f t="shared" si="27"/>
        <v>3705.2999999999997</v>
      </c>
    </row>
    <row r="1672" spans="1:5" ht="15" customHeight="1" x14ac:dyDescent="0.35">
      <c r="A1672" s="69">
        <v>8</v>
      </c>
      <c r="B1672" s="66">
        <v>161.1</v>
      </c>
      <c r="C1672" s="70">
        <v>44641.652222222197</v>
      </c>
      <c r="D1672" s="71" t="s">
        <v>34</v>
      </c>
      <c r="E1672" s="26">
        <f t="shared" si="27"/>
        <v>1288.8</v>
      </c>
    </row>
    <row r="1673" spans="1:5" ht="15" customHeight="1" x14ac:dyDescent="0.35">
      <c r="A1673" s="69">
        <v>3</v>
      </c>
      <c r="B1673" s="66">
        <v>161.1</v>
      </c>
      <c r="C1673" s="70">
        <v>44641.652222222197</v>
      </c>
      <c r="D1673" s="71" t="s">
        <v>34</v>
      </c>
      <c r="E1673" s="26">
        <f t="shared" si="27"/>
        <v>483.29999999999995</v>
      </c>
    </row>
    <row r="1674" spans="1:5" ht="15" customHeight="1" x14ac:dyDescent="0.35">
      <c r="A1674" s="69">
        <v>25</v>
      </c>
      <c r="B1674" s="66">
        <v>161.1</v>
      </c>
      <c r="C1674" s="70">
        <v>44641.652222222197</v>
      </c>
      <c r="D1674" s="71" t="s">
        <v>34</v>
      </c>
      <c r="E1674" s="26">
        <f t="shared" si="27"/>
        <v>4027.5</v>
      </c>
    </row>
    <row r="1675" spans="1:5" ht="15" customHeight="1" x14ac:dyDescent="0.35">
      <c r="A1675" s="69">
        <v>80</v>
      </c>
      <c r="B1675" s="66">
        <v>161.05000000000001</v>
      </c>
      <c r="C1675" s="70">
        <v>44641.652337963002</v>
      </c>
      <c r="D1675" s="71" t="s">
        <v>32</v>
      </c>
      <c r="E1675" s="26">
        <f t="shared" si="27"/>
        <v>12884</v>
      </c>
    </row>
    <row r="1676" spans="1:5" ht="15" customHeight="1" x14ac:dyDescent="0.35">
      <c r="A1676" s="69">
        <v>40</v>
      </c>
      <c r="B1676" s="66">
        <v>161.05000000000001</v>
      </c>
      <c r="C1676" s="70">
        <v>44641.652499999997</v>
      </c>
      <c r="D1676" s="71" t="s">
        <v>31</v>
      </c>
      <c r="E1676" s="26">
        <f t="shared" si="27"/>
        <v>6442</v>
      </c>
    </row>
    <row r="1677" spans="1:5" ht="15" customHeight="1" x14ac:dyDescent="0.35">
      <c r="A1677" s="69">
        <v>40</v>
      </c>
      <c r="B1677" s="66">
        <v>161.05000000000001</v>
      </c>
      <c r="C1677" s="70">
        <v>44641.652499999997</v>
      </c>
      <c r="D1677" s="71" t="s">
        <v>31</v>
      </c>
      <c r="E1677" s="26">
        <f t="shared" si="27"/>
        <v>6442</v>
      </c>
    </row>
    <row r="1678" spans="1:5" ht="15" customHeight="1" x14ac:dyDescent="0.35">
      <c r="A1678" s="69">
        <v>40</v>
      </c>
      <c r="B1678" s="66">
        <v>161.05000000000001</v>
      </c>
      <c r="C1678" s="70">
        <v>44641.652499999997</v>
      </c>
      <c r="D1678" s="71" t="s">
        <v>31</v>
      </c>
      <c r="E1678" s="26">
        <f t="shared" si="27"/>
        <v>6442</v>
      </c>
    </row>
    <row r="1679" spans="1:5" ht="15" customHeight="1" x14ac:dyDescent="0.35">
      <c r="A1679" s="69">
        <v>7</v>
      </c>
      <c r="B1679" s="66">
        <v>161.05000000000001</v>
      </c>
      <c r="C1679" s="70">
        <v>44641.652499999997</v>
      </c>
      <c r="D1679" s="71" t="s">
        <v>31</v>
      </c>
      <c r="E1679" s="26">
        <f t="shared" si="27"/>
        <v>1127.3500000000001</v>
      </c>
    </row>
    <row r="1680" spans="1:5" ht="15" customHeight="1" x14ac:dyDescent="0.35">
      <c r="A1680" s="69">
        <v>40</v>
      </c>
      <c r="B1680" s="66">
        <v>161.05000000000001</v>
      </c>
      <c r="C1680" s="70">
        <v>44641.652499999997</v>
      </c>
      <c r="D1680" s="71" t="s">
        <v>31</v>
      </c>
      <c r="E1680" s="26">
        <f t="shared" si="27"/>
        <v>6442</v>
      </c>
    </row>
    <row r="1681" spans="1:5" ht="15" customHeight="1" x14ac:dyDescent="0.35">
      <c r="A1681" s="69">
        <v>11</v>
      </c>
      <c r="B1681" s="66">
        <v>161.05000000000001</v>
      </c>
      <c r="C1681" s="70">
        <v>44641.652499999997</v>
      </c>
      <c r="D1681" s="71" t="s">
        <v>34</v>
      </c>
      <c r="E1681" s="26">
        <f t="shared" si="27"/>
        <v>1771.5500000000002</v>
      </c>
    </row>
    <row r="1682" spans="1:5" ht="15" customHeight="1" x14ac:dyDescent="0.35">
      <c r="A1682" s="69">
        <v>83</v>
      </c>
      <c r="B1682" s="66">
        <v>161.05000000000001</v>
      </c>
      <c r="C1682" s="70">
        <v>44641.652997685203</v>
      </c>
      <c r="D1682" s="71" t="s">
        <v>32</v>
      </c>
      <c r="E1682" s="26">
        <f t="shared" si="27"/>
        <v>13367.150000000001</v>
      </c>
    </row>
    <row r="1683" spans="1:5" ht="15" customHeight="1" x14ac:dyDescent="0.35">
      <c r="A1683" s="69">
        <v>11</v>
      </c>
      <c r="B1683" s="66">
        <v>161.05000000000001</v>
      </c>
      <c r="C1683" s="70">
        <v>44641.653310185196</v>
      </c>
      <c r="D1683" s="71" t="s">
        <v>31</v>
      </c>
      <c r="E1683" s="26">
        <f t="shared" si="27"/>
        <v>1771.5500000000002</v>
      </c>
    </row>
    <row r="1684" spans="1:5" ht="15" customHeight="1" x14ac:dyDescent="0.35">
      <c r="A1684" s="69">
        <v>44</v>
      </c>
      <c r="B1684" s="66">
        <v>161.05000000000001</v>
      </c>
      <c r="C1684" s="70">
        <v>44641.653310185196</v>
      </c>
      <c r="D1684" s="71" t="s">
        <v>31</v>
      </c>
      <c r="E1684" s="26">
        <f t="shared" si="27"/>
        <v>7086.2000000000007</v>
      </c>
    </row>
    <row r="1685" spans="1:5" ht="15" customHeight="1" x14ac:dyDescent="0.35">
      <c r="A1685" s="69">
        <v>44</v>
      </c>
      <c r="B1685" s="66">
        <v>161.05000000000001</v>
      </c>
      <c r="C1685" s="70">
        <v>44641.653310185196</v>
      </c>
      <c r="D1685" s="71" t="s">
        <v>31</v>
      </c>
      <c r="E1685" s="26">
        <f t="shared" si="27"/>
        <v>7086.2000000000007</v>
      </c>
    </row>
    <row r="1686" spans="1:5" ht="15" customHeight="1" x14ac:dyDescent="0.35">
      <c r="A1686" s="69">
        <v>1</v>
      </c>
      <c r="B1686" s="66">
        <v>161.05000000000001</v>
      </c>
      <c r="C1686" s="70">
        <v>44641.653310185196</v>
      </c>
      <c r="D1686" s="71" t="s">
        <v>31</v>
      </c>
      <c r="E1686" s="26">
        <f t="shared" si="27"/>
        <v>161.05000000000001</v>
      </c>
    </row>
    <row r="1687" spans="1:5" ht="15" customHeight="1" x14ac:dyDescent="0.35">
      <c r="A1687" s="69">
        <v>138</v>
      </c>
      <c r="B1687" s="66">
        <v>161.05000000000001</v>
      </c>
      <c r="C1687" s="70">
        <v>44641.653310185196</v>
      </c>
      <c r="D1687" s="71" t="s">
        <v>34</v>
      </c>
      <c r="E1687" s="26">
        <f t="shared" si="27"/>
        <v>22224.9</v>
      </c>
    </row>
    <row r="1688" spans="1:5" ht="15" customHeight="1" x14ac:dyDescent="0.35">
      <c r="A1688" s="69">
        <v>26</v>
      </c>
      <c r="B1688" s="66">
        <v>161.05000000000001</v>
      </c>
      <c r="C1688" s="70">
        <v>44641.653310185196</v>
      </c>
      <c r="D1688" s="71" t="s">
        <v>32</v>
      </c>
      <c r="E1688" s="26">
        <f t="shared" si="27"/>
        <v>4187.3</v>
      </c>
    </row>
    <row r="1689" spans="1:5" ht="15" customHeight="1" x14ac:dyDescent="0.35">
      <c r="A1689" s="69">
        <v>82</v>
      </c>
      <c r="B1689" s="66">
        <v>161.15</v>
      </c>
      <c r="C1689" s="70">
        <v>44641.653888888897</v>
      </c>
      <c r="D1689" s="71" t="s">
        <v>32</v>
      </c>
      <c r="E1689" s="26">
        <f t="shared" si="27"/>
        <v>13214.300000000001</v>
      </c>
    </row>
    <row r="1690" spans="1:5" ht="15" customHeight="1" x14ac:dyDescent="0.35">
      <c r="A1690" s="69">
        <v>80</v>
      </c>
      <c r="B1690" s="66">
        <v>161.1</v>
      </c>
      <c r="C1690" s="70">
        <v>44641.653981481497</v>
      </c>
      <c r="D1690" s="71" t="s">
        <v>34</v>
      </c>
      <c r="E1690" s="26">
        <f t="shared" si="27"/>
        <v>12888</v>
      </c>
    </row>
    <row r="1691" spans="1:5" ht="15" customHeight="1" x14ac:dyDescent="0.35">
      <c r="A1691" s="69">
        <v>80</v>
      </c>
      <c r="B1691" s="66">
        <v>161.1</v>
      </c>
      <c r="C1691" s="70">
        <v>44641.653981481497</v>
      </c>
      <c r="D1691" s="71" t="s">
        <v>32</v>
      </c>
      <c r="E1691" s="26">
        <f t="shared" si="27"/>
        <v>12888</v>
      </c>
    </row>
    <row r="1692" spans="1:5" ht="15" customHeight="1" x14ac:dyDescent="0.35">
      <c r="A1692" s="69">
        <v>50</v>
      </c>
      <c r="B1692" s="66">
        <v>161.1</v>
      </c>
      <c r="C1692" s="70">
        <v>44641.653981481497</v>
      </c>
      <c r="D1692" s="71" t="s">
        <v>32</v>
      </c>
      <c r="E1692" s="26">
        <f t="shared" si="27"/>
        <v>8055</v>
      </c>
    </row>
    <row r="1693" spans="1:5" ht="15" customHeight="1" x14ac:dyDescent="0.35">
      <c r="A1693" s="69">
        <v>79</v>
      </c>
      <c r="B1693" s="66">
        <v>161.05000000000001</v>
      </c>
      <c r="C1693" s="70">
        <v>44641.6546759259</v>
      </c>
      <c r="D1693" s="71" t="s">
        <v>32</v>
      </c>
      <c r="E1693" s="26">
        <f t="shared" si="27"/>
        <v>12722.95</v>
      </c>
    </row>
    <row r="1694" spans="1:5" ht="15" customHeight="1" x14ac:dyDescent="0.35">
      <c r="A1694" s="69">
        <v>50</v>
      </c>
      <c r="B1694" s="66">
        <v>161.05000000000001</v>
      </c>
      <c r="C1694" s="70">
        <v>44641.654918981498</v>
      </c>
      <c r="D1694" s="71" t="s">
        <v>32</v>
      </c>
      <c r="E1694" s="26">
        <f t="shared" si="27"/>
        <v>8052.5000000000009</v>
      </c>
    </row>
    <row r="1695" spans="1:5" ht="15" customHeight="1" x14ac:dyDescent="0.35">
      <c r="A1695" s="69">
        <v>68</v>
      </c>
      <c r="B1695" s="66">
        <v>161</v>
      </c>
      <c r="C1695" s="70">
        <v>44641.655324074098</v>
      </c>
      <c r="D1695" s="71" t="s">
        <v>32</v>
      </c>
      <c r="E1695" s="26">
        <f t="shared" si="27"/>
        <v>10948</v>
      </c>
    </row>
    <row r="1696" spans="1:5" ht="15" customHeight="1" x14ac:dyDescent="0.35">
      <c r="A1696" s="69">
        <v>75</v>
      </c>
      <c r="B1696" s="66">
        <v>160.94999999999999</v>
      </c>
      <c r="C1696" s="70">
        <v>44641.655381944402</v>
      </c>
      <c r="D1696" s="71" t="s">
        <v>33</v>
      </c>
      <c r="E1696" s="26">
        <f t="shared" si="27"/>
        <v>12071.25</v>
      </c>
    </row>
    <row r="1697" spans="1:5" ht="15" customHeight="1" x14ac:dyDescent="0.35">
      <c r="A1697" s="69">
        <v>9</v>
      </c>
      <c r="B1697" s="66">
        <v>160.94999999999999</v>
      </c>
      <c r="C1697" s="70">
        <v>44641.655381944402</v>
      </c>
      <c r="D1697" s="71" t="s">
        <v>31</v>
      </c>
      <c r="E1697" s="26">
        <f t="shared" si="27"/>
        <v>1448.55</v>
      </c>
    </row>
    <row r="1698" spans="1:5" ht="15" customHeight="1" x14ac:dyDescent="0.35">
      <c r="A1698" s="69">
        <v>12</v>
      </c>
      <c r="B1698" s="66">
        <v>160.94999999999999</v>
      </c>
      <c r="C1698" s="70">
        <v>44641.655381944402</v>
      </c>
      <c r="D1698" s="71" t="s">
        <v>31</v>
      </c>
      <c r="E1698" s="26">
        <f t="shared" si="27"/>
        <v>1931.3999999999999</v>
      </c>
    </row>
    <row r="1699" spans="1:5" ht="15" customHeight="1" x14ac:dyDescent="0.35">
      <c r="A1699" s="69">
        <v>10</v>
      </c>
      <c r="B1699" s="66">
        <v>160.94999999999999</v>
      </c>
      <c r="C1699" s="70">
        <v>44641.655381944402</v>
      </c>
      <c r="D1699" s="71" t="s">
        <v>31</v>
      </c>
      <c r="E1699" s="26">
        <f t="shared" si="27"/>
        <v>1609.5</v>
      </c>
    </row>
    <row r="1700" spans="1:5" ht="15" customHeight="1" x14ac:dyDescent="0.35">
      <c r="A1700" s="69">
        <v>9</v>
      </c>
      <c r="B1700" s="66">
        <v>160.94999999999999</v>
      </c>
      <c r="C1700" s="70">
        <v>44641.655381944402</v>
      </c>
      <c r="D1700" s="71" t="s">
        <v>31</v>
      </c>
      <c r="E1700" s="26">
        <f t="shared" si="27"/>
        <v>1448.55</v>
      </c>
    </row>
    <row r="1701" spans="1:5" ht="15" customHeight="1" x14ac:dyDescent="0.35">
      <c r="A1701" s="69">
        <v>9</v>
      </c>
      <c r="B1701" s="66">
        <v>160.94999999999999</v>
      </c>
      <c r="C1701" s="70">
        <v>44641.655381944402</v>
      </c>
      <c r="D1701" s="71" t="s">
        <v>31</v>
      </c>
      <c r="E1701" s="26">
        <f t="shared" si="27"/>
        <v>1448.55</v>
      </c>
    </row>
    <row r="1702" spans="1:5" ht="15" customHeight="1" x14ac:dyDescent="0.35">
      <c r="A1702" s="69">
        <v>19</v>
      </c>
      <c r="B1702" s="66">
        <v>160.94999999999999</v>
      </c>
      <c r="C1702" s="70">
        <v>44641.655381944402</v>
      </c>
      <c r="D1702" s="71" t="s">
        <v>31</v>
      </c>
      <c r="E1702" s="26">
        <f t="shared" si="27"/>
        <v>3058.0499999999997</v>
      </c>
    </row>
    <row r="1703" spans="1:5" ht="15" customHeight="1" x14ac:dyDescent="0.35">
      <c r="A1703" s="69">
        <v>133</v>
      </c>
      <c r="B1703" s="66">
        <v>160.94999999999999</v>
      </c>
      <c r="C1703" s="70">
        <v>44641.655381944402</v>
      </c>
      <c r="D1703" s="71" t="s">
        <v>34</v>
      </c>
      <c r="E1703" s="26">
        <f t="shared" si="27"/>
        <v>21406.35</v>
      </c>
    </row>
    <row r="1704" spans="1:5" ht="15" customHeight="1" x14ac:dyDescent="0.35">
      <c r="A1704" s="69">
        <v>50</v>
      </c>
      <c r="B1704" s="66">
        <v>160.94999999999999</v>
      </c>
      <c r="C1704" s="70">
        <v>44641.655381944402</v>
      </c>
      <c r="D1704" s="71" t="s">
        <v>32</v>
      </c>
      <c r="E1704" s="26">
        <f t="shared" si="27"/>
        <v>8047.4999999999991</v>
      </c>
    </row>
    <row r="1705" spans="1:5" ht="15" customHeight="1" x14ac:dyDescent="0.35">
      <c r="A1705" s="69">
        <v>65</v>
      </c>
      <c r="B1705" s="66">
        <v>160.94999999999999</v>
      </c>
      <c r="C1705" s="70">
        <v>44641.655381944402</v>
      </c>
      <c r="D1705" s="71" t="s">
        <v>32</v>
      </c>
      <c r="E1705" s="26">
        <f t="shared" si="27"/>
        <v>10461.75</v>
      </c>
    </row>
    <row r="1706" spans="1:5" ht="15" customHeight="1" x14ac:dyDescent="0.35">
      <c r="A1706" s="69">
        <v>9</v>
      </c>
      <c r="B1706" s="66">
        <v>160.94999999999999</v>
      </c>
      <c r="C1706" s="70">
        <v>44641.655381944402</v>
      </c>
      <c r="D1706" s="71" t="s">
        <v>32</v>
      </c>
      <c r="E1706" s="26">
        <f t="shared" si="27"/>
        <v>1448.55</v>
      </c>
    </row>
    <row r="1707" spans="1:5" ht="15" customHeight="1" x14ac:dyDescent="0.35">
      <c r="A1707" s="69">
        <v>9</v>
      </c>
      <c r="B1707" s="66">
        <v>160.94999999999999</v>
      </c>
      <c r="C1707" s="70">
        <v>44641.655381944402</v>
      </c>
      <c r="D1707" s="71" t="s">
        <v>32</v>
      </c>
      <c r="E1707" s="26">
        <f t="shared" si="27"/>
        <v>1448.55</v>
      </c>
    </row>
    <row r="1708" spans="1:5" ht="15" customHeight="1" x14ac:dyDescent="0.35">
      <c r="A1708" s="69">
        <v>24</v>
      </c>
      <c r="B1708" s="66">
        <v>160.94999999999999</v>
      </c>
      <c r="C1708" s="70">
        <v>44641.655381944402</v>
      </c>
      <c r="D1708" s="71" t="s">
        <v>32</v>
      </c>
      <c r="E1708" s="26">
        <f t="shared" si="27"/>
        <v>3862.7999999999997</v>
      </c>
    </row>
    <row r="1709" spans="1:5" ht="15" customHeight="1" x14ac:dyDescent="0.35">
      <c r="A1709" s="69">
        <v>9</v>
      </c>
      <c r="B1709" s="66">
        <v>160.94999999999999</v>
      </c>
      <c r="C1709" s="70">
        <v>44641.655381944402</v>
      </c>
      <c r="D1709" s="71" t="s">
        <v>32</v>
      </c>
      <c r="E1709" s="26">
        <f t="shared" si="27"/>
        <v>1448.55</v>
      </c>
    </row>
    <row r="1710" spans="1:5" ht="15" customHeight="1" x14ac:dyDescent="0.35">
      <c r="A1710" s="69">
        <v>50</v>
      </c>
      <c r="B1710" s="66">
        <v>160.94999999999999</v>
      </c>
      <c r="C1710" s="70">
        <v>44641.655381944402</v>
      </c>
      <c r="D1710" s="71" t="s">
        <v>32</v>
      </c>
      <c r="E1710" s="26">
        <f t="shared" si="27"/>
        <v>8047.4999999999991</v>
      </c>
    </row>
    <row r="1711" spans="1:5" ht="15" customHeight="1" x14ac:dyDescent="0.35">
      <c r="A1711" s="69">
        <v>38</v>
      </c>
      <c r="B1711" s="66">
        <v>160.94999999999999</v>
      </c>
      <c r="C1711" s="70">
        <v>44641.655381944402</v>
      </c>
      <c r="D1711" s="71" t="s">
        <v>32</v>
      </c>
      <c r="E1711" s="26">
        <f t="shared" si="27"/>
        <v>6116.0999999999995</v>
      </c>
    </row>
    <row r="1712" spans="1:5" ht="15" customHeight="1" x14ac:dyDescent="0.35">
      <c r="A1712" s="69">
        <v>50</v>
      </c>
      <c r="B1712" s="66">
        <v>160.94999999999999</v>
      </c>
      <c r="C1712" s="70">
        <v>44641.655381944402</v>
      </c>
      <c r="D1712" s="71" t="s">
        <v>32</v>
      </c>
      <c r="E1712" s="26">
        <f t="shared" si="27"/>
        <v>8047.4999999999991</v>
      </c>
    </row>
    <row r="1713" spans="1:5" ht="15" customHeight="1" x14ac:dyDescent="0.35">
      <c r="A1713" s="69">
        <v>10</v>
      </c>
      <c r="B1713" s="66">
        <v>160.94999999999999</v>
      </c>
      <c r="C1713" s="70">
        <v>44641.655381944402</v>
      </c>
      <c r="D1713" s="71" t="s">
        <v>32</v>
      </c>
      <c r="E1713" s="26">
        <f t="shared" si="27"/>
        <v>1609.5</v>
      </c>
    </row>
    <row r="1714" spans="1:5" ht="15" customHeight="1" x14ac:dyDescent="0.35">
      <c r="A1714" s="69">
        <v>79</v>
      </c>
      <c r="B1714" s="66">
        <v>160.9</v>
      </c>
      <c r="C1714" s="70">
        <v>44641.655682870398</v>
      </c>
      <c r="D1714" s="71" t="s">
        <v>32</v>
      </c>
      <c r="E1714" s="26">
        <f t="shared" si="27"/>
        <v>12711.1</v>
      </c>
    </row>
    <row r="1715" spans="1:5" ht="15" customHeight="1" x14ac:dyDescent="0.35">
      <c r="A1715" s="69">
        <v>67</v>
      </c>
      <c r="B1715" s="66">
        <v>160.9</v>
      </c>
      <c r="C1715" s="70">
        <v>44641.656377314801</v>
      </c>
      <c r="D1715" s="71" t="s">
        <v>32</v>
      </c>
      <c r="E1715" s="26">
        <f t="shared" si="27"/>
        <v>10780.300000000001</v>
      </c>
    </row>
    <row r="1716" spans="1:5" ht="15" customHeight="1" x14ac:dyDescent="0.35">
      <c r="A1716" s="69">
        <v>86</v>
      </c>
      <c r="B1716" s="66">
        <v>160.9</v>
      </c>
      <c r="C1716" s="70">
        <v>44641.657083333303</v>
      </c>
      <c r="D1716" s="71" t="s">
        <v>32</v>
      </c>
      <c r="E1716" s="26">
        <f t="shared" si="27"/>
        <v>13837.4</v>
      </c>
    </row>
    <row r="1717" spans="1:5" ht="15" customHeight="1" x14ac:dyDescent="0.35">
      <c r="A1717" s="69">
        <v>12</v>
      </c>
      <c r="B1717" s="66">
        <v>160.80000000000001</v>
      </c>
      <c r="C1717" s="70">
        <v>44641.657430555599</v>
      </c>
      <c r="D1717" s="71" t="s">
        <v>31</v>
      </c>
      <c r="E1717" s="26">
        <f t="shared" si="27"/>
        <v>1929.6000000000001</v>
      </c>
    </row>
    <row r="1718" spans="1:5" ht="15" customHeight="1" x14ac:dyDescent="0.35">
      <c r="A1718" s="69">
        <v>50</v>
      </c>
      <c r="B1718" s="66">
        <v>160.80000000000001</v>
      </c>
      <c r="C1718" s="70">
        <v>44641.657430555599</v>
      </c>
      <c r="D1718" s="71" t="s">
        <v>32</v>
      </c>
      <c r="E1718" s="26">
        <f t="shared" si="27"/>
        <v>8040.0000000000009</v>
      </c>
    </row>
    <row r="1719" spans="1:5" ht="15" customHeight="1" x14ac:dyDescent="0.35">
      <c r="A1719" s="69">
        <v>35</v>
      </c>
      <c r="B1719" s="66">
        <v>160.80000000000001</v>
      </c>
      <c r="C1719" s="70">
        <v>44641.657430555599</v>
      </c>
      <c r="D1719" s="71" t="s">
        <v>32</v>
      </c>
      <c r="E1719" s="26">
        <f t="shared" si="27"/>
        <v>5628</v>
      </c>
    </row>
    <row r="1720" spans="1:5" ht="15" customHeight="1" x14ac:dyDescent="0.35">
      <c r="A1720" s="69">
        <v>25</v>
      </c>
      <c r="B1720" s="66">
        <v>160.80000000000001</v>
      </c>
      <c r="C1720" s="70">
        <v>44641.657430555599</v>
      </c>
      <c r="D1720" s="71" t="s">
        <v>32</v>
      </c>
      <c r="E1720" s="26">
        <f t="shared" si="27"/>
        <v>4020.0000000000005</v>
      </c>
    </row>
    <row r="1721" spans="1:5" ht="15" customHeight="1" x14ac:dyDescent="0.35">
      <c r="A1721" s="69">
        <v>8</v>
      </c>
      <c r="B1721" s="66">
        <v>160.80000000000001</v>
      </c>
      <c r="C1721" s="70">
        <v>44641.657430555599</v>
      </c>
      <c r="D1721" s="71" t="s">
        <v>32</v>
      </c>
      <c r="E1721" s="26">
        <f t="shared" si="27"/>
        <v>1286.4000000000001</v>
      </c>
    </row>
    <row r="1722" spans="1:5" ht="15" customHeight="1" x14ac:dyDescent="0.35">
      <c r="A1722" s="69">
        <v>8</v>
      </c>
      <c r="B1722" s="66">
        <v>160.80000000000001</v>
      </c>
      <c r="C1722" s="70">
        <v>44641.657430555599</v>
      </c>
      <c r="D1722" s="71" t="s">
        <v>32</v>
      </c>
      <c r="E1722" s="26">
        <f t="shared" si="27"/>
        <v>1286.4000000000001</v>
      </c>
    </row>
    <row r="1723" spans="1:5" ht="15" customHeight="1" x14ac:dyDescent="0.35">
      <c r="A1723" s="69">
        <v>6</v>
      </c>
      <c r="B1723" s="66">
        <v>160.80000000000001</v>
      </c>
      <c r="C1723" s="70">
        <v>44641.657430555599</v>
      </c>
      <c r="D1723" s="71" t="s">
        <v>32</v>
      </c>
      <c r="E1723" s="26">
        <f t="shared" si="27"/>
        <v>964.80000000000007</v>
      </c>
    </row>
    <row r="1724" spans="1:5" ht="15" customHeight="1" x14ac:dyDescent="0.35">
      <c r="A1724" s="69">
        <v>38</v>
      </c>
      <c r="B1724" s="66">
        <v>160.80000000000001</v>
      </c>
      <c r="C1724" s="70">
        <v>44641.657430555599</v>
      </c>
      <c r="D1724" s="71" t="s">
        <v>32</v>
      </c>
      <c r="E1724" s="26">
        <f t="shared" si="27"/>
        <v>6110.4000000000005</v>
      </c>
    </row>
    <row r="1725" spans="1:5" ht="15" customHeight="1" x14ac:dyDescent="0.35">
      <c r="A1725" s="69">
        <v>11</v>
      </c>
      <c r="B1725" s="66">
        <v>160.80000000000001</v>
      </c>
      <c r="C1725" s="70">
        <v>44641.657430555599</v>
      </c>
      <c r="D1725" s="71" t="s">
        <v>32</v>
      </c>
      <c r="E1725" s="26">
        <f t="shared" si="27"/>
        <v>1768.8000000000002</v>
      </c>
    </row>
    <row r="1726" spans="1:5" ht="15" customHeight="1" x14ac:dyDescent="0.35">
      <c r="A1726" s="69">
        <v>50</v>
      </c>
      <c r="B1726" s="66">
        <v>160.80000000000001</v>
      </c>
      <c r="C1726" s="70">
        <v>44641.657430555599</v>
      </c>
      <c r="D1726" s="71" t="s">
        <v>32</v>
      </c>
      <c r="E1726" s="26">
        <f t="shared" si="27"/>
        <v>8040.0000000000009</v>
      </c>
    </row>
    <row r="1727" spans="1:5" ht="15" customHeight="1" x14ac:dyDescent="0.35">
      <c r="A1727" s="69">
        <v>45</v>
      </c>
      <c r="B1727" s="66">
        <v>160.85</v>
      </c>
      <c r="C1727" s="70">
        <v>44641.658148148199</v>
      </c>
      <c r="D1727" s="71" t="s">
        <v>34</v>
      </c>
      <c r="E1727" s="26">
        <f t="shared" si="27"/>
        <v>7238.25</v>
      </c>
    </row>
    <row r="1728" spans="1:5" ht="15" customHeight="1" x14ac:dyDescent="0.35">
      <c r="A1728" s="69">
        <v>50</v>
      </c>
      <c r="B1728" s="66">
        <v>160.85</v>
      </c>
      <c r="C1728" s="70">
        <v>44641.658148148199</v>
      </c>
      <c r="D1728" s="71" t="s">
        <v>32</v>
      </c>
      <c r="E1728" s="26">
        <f t="shared" si="27"/>
        <v>8042.5</v>
      </c>
    </row>
    <row r="1729" spans="1:5" ht="15" customHeight="1" x14ac:dyDescent="0.35">
      <c r="A1729" s="69">
        <v>35</v>
      </c>
      <c r="B1729" s="66">
        <v>160.85</v>
      </c>
      <c r="C1729" s="70">
        <v>44641.658148148199</v>
      </c>
      <c r="D1729" s="71" t="s">
        <v>32</v>
      </c>
      <c r="E1729" s="26">
        <f t="shared" si="27"/>
        <v>5629.75</v>
      </c>
    </row>
    <row r="1730" spans="1:5" ht="15" customHeight="1" x14ac:dyDescent="0.35">
      <c r="A1730" s="69">
        <v>8</v>
      </c>
      <c r="B1730" s="66">
        <v>160.85</v>
      </c>
      <c r="C1730" s="70">
        <v>44641.658148148199</v>
      </c>
      <c r="D1730" s="71" t="s">
        <v>32</v>
      </c>
      <c r="E1730" s="26">
        <f t="shared" si="27"/>
        <v>1286.8</v>
      </c>
    </row>
    <row r="1731" spans="1:5" ht="15" customHeight="1" x14ac:dyDescent="0.35">
      <c r="A1731" s="69">
        <v>37</v>
      </c>
      <c r="B1731" s="66">
        <v>160.80000000000001</v>
      </c>
      <c r="C1731" s="70">
        <v>44641.659016203703</v>
      </c>
      <c r="D1731" s="71" t="s">
        <v>32</v>
      </c>
      <c r="E1731" s="26">
        <f t="shared" ref="E1731:E1794" si="28">A1731*B1731</f>
        <v>5949.6</v>
      </c>
    </row>
    <row r="1732" spans="1:5" ht="15" customHeight="1" x14ac:dyDescent="0.35">
      <c r="A1732" s="69">
        <v>50</v>
      </c>
      <c r="B1732" s="66">
        <v>160.80000000000001</v>
      </c>
      <c r="C1732" s="70">
        <v>44641.659016203703</v>
      </c>
      <c r="D1732" s="71" t="s">
        <v>32</v>
      </c>
      <c r="E1732" s="26">
        <f t="shared" si="28"/>
        <v>8040.0000000000009</v>
      </c>
    </row>
    <row r="1733" spans="1:5" ht="15" customHeight="1" x14ac:dyDescent="0.35">
      <c r="A1733" s="69">
        <v>8</v>
      </c>
      <c r="B1733" s="66">
        <v>160.80000000000001</v>
      </c>
      <c r="C1733" s="70">
        <v>44641.659016203703</v>
      </c>
      <c r="D1733" s="71" t="s">
        <v>32</v>
      </c>
      <c r="E1733" s="26">
        <f t="shared" si="28"/>
        <v>1286.4000000000001</v>
      </c>
    </row>
    <row r="1734" spans="1:5" ht="15" customHeight="1" x14ac:dyDescent="0.35">
      <c r="A1734" s="69">
        <v>8</v>
      </c>
      <c r="B1734" s="66">
        <v>160.80000000000001</v>
      </c>
      <c r="C1734" s="70">
        <v>44641.659016203703</v>
      </c>
      <c r="D1734" s="71" t="s">
        <v>32</v>
      </c>
      <c r="E1734" s="26">
        <f t="shared" si="28"/>
        <v>1286.4000000000001</v>
      </c>
    </row>
    <row r="1735" spans="1:5" ht="15" customHeight="1" x14ac:dyDescent="0.35">
      <c r="A1735" s="69">
        <v>18</v>
      </c>
      <c r="B1735" s="66">
        <v>160.80000000000001</v>
      </c>
      <c r="C1735" s="70">
        <v>44641.659861111097</v>
      </c>
      <c r="D1735" s="71" t="s">
        <v>31</v>
      </c>
      <c r="E1735" s="26">
        <f t="shared" si="28"/>
        <v>2894.4</v>
      </c>
    </row>
    <row r="1736" spans="1:5" ht="15" customHeight="1" x14ac:dyDescent="0.35">
      <c r="A1736" s="69">
        <v>36</v>
      </c>
      <c r="B1736" s="66">
        <v>160.80000000000001</v>
      </c>
      <c r="C1736" s="70">
        <v>44641.659861111097</v>
      </c>
      <c r="D1736" s="71" t="s">
        <v>32</v>
      </c>
      <c r="E1736" s="26">
        <f t="shared" si="28"/>
        <v>5788.8</v>
      </c>
    </row>
    <row r="1737" spans="1:5" ht="15" customHeight="1" x14ac:dyDescent="0.35">
      <c r="A1737" s="69">
        <v>50</v>
      </c>
      <c r="B1737" s="66">
        <v>160.80000000000001</v>
      </c>
      <c r="C1737" s="70">
        <v>44641.659861111097</v>
      </c>
      <c r="D1737" s="71" t="s">
        <v>32</v>
      </c>
      <c r="E1737" s="26">
        <f t="shared" si="28"/>
        <v>8040.0000000000009</v>
      </c>
    </row>
    <row r="1738" spans="1:5" ht="15" customHeight="1" x14ac:dyDescent="0.35">
      <c r="A1738" s="69">
        <v>10</v>
      </c>
      <c r="B1738" s="66">
        <v>160.80000000000001</v>
      </c>
      <c r="C1738" s="70">
        <v>44641.659861111097</v>
      </c>
      <c r="D1738" s="71" t="s">
        <v>32</v>
      </c>
      <c r="E1738" s="26">
        <f t="shared" si="28"/>
        <v>1608</v>
      </c>
    </row>
    <row r="1739" spans="1:5" ht="15" customHeight="1" x14ac:dyDescent="0.35">
      <c r="A1739" s="69">
        <v>8</v>
      </c>
      <c r="B1739" s="66">
        <v>160.75</v>
      </c>
      <c r="C1739" s="70">
        <v>44641.660289351901</v>
      </c>
      <c r="D1739" s="71" t="s">
        <v>32</v>
      </c>
      <c r="E1739" s="26">
        <f t="shared" si="28"/>
        <v>1286</v>
      </c>
    </row>
    <row r="1740" spans="1:5" ht="15" customHeight="1" x14ac:dyDescent="0.35">
      <c r="A1740" s="69">
        <v>56</v>
      </c>
      <c r="B1740" s="66">
        <v>160.75</v>
      </c>
      <c r="C1740" s="70">
        <v>44641.660289351901</v>
      </c>
      <c r="D1740" s="71" t="s">
        <v>32</v>
      </c>
      <c r="E1740" s="26">
        <f t="shared" si="28"/>
        <v>9002</v>
      </c>
    </row>
    <row r="1741" spans="1:5" ht="15" customHeight="1" x14ac:dyDescent="0.35">
      <c r="A1741" s="69">
        <v>12</v>
      </c>
      <c r="B1741" s="66">
        <v>160.69999999999999</v>
      </c>
      <c r="C1741" s="70">
        <v>44641.661238425899</v>
      </c>
      <c r="D1741" s="71" t="s">
        <v>31</v>
      </c>
      <c r="E1741" s="26">
        <f t="shared" si="28"/>
        <v>1928.3999999999999</v>
      </c>
    </row>
    <row r="1742" spans="1:5" ht="15" customHeight="1" x14ac:dyDescent="0.35">
      <c r="A1742" s="69">
        <v>40</v>
      </c>
      <c r="B1742" s="66">
        <v>160.69999999999999</v>
      </c>
      <c r="C1742" s="70">
        <v>44641.661238425899</v>
      </c>
      <c r="D1742" s="71" t="s">
        <v>32</v>
      </c>
      <c r="E1742" s="26">
        <f t="shared" si="28"/>
        <v>6428</v>
      </c>
    </row>
    <row r="1743" spans="1:5" ht="15" customHeight="1" x14ac:dyDescent="0.35">
      <c r="A1743" s="69">
        <v>138</v>
      </c>
      <c r="B1743" s="66">
        <v>160.75</v>
      </c>
      <c r="C1743" s="70">
        <v>44641.661354166703</v>
      </c>
      <c r="D1743" s="71" t="s">
        <v>32</v>
      </c>
      <c r="E1743" s="26">
        <f t="shared" si="28"/>
        <v>22183.5</v>
      </c>
    </row>
    <row r="1744" spans="1:5" ht="15" customHeight="1" x14ac:dyDescent="0.35">
      <c r="A1744" s="69">
        <v>50</v>
      </c>
      <c r="B1744" s="66">
        <v>160.80000000000001</v>
      </c>
      <c r="C1744" s="70">
        <v>44641.661481481497</v>
      </c>
      <c r="D1744" s="71" t="s">
        <v>32</v>
      </c>
      <c r="E1744" s="26">
        <f t="shared" si="28"/>
        <v>8040.0000000000009</v>
      </c>
    </row>
    <row r="1745" spans="1:5" ht="15" customHeight="1" x14ac:dyDescent="0.35">
      <c r="A1745" s="69">
        <v>8</v>
      </c>
      <c r="B1745" s="66">
        <v>160.80000000000001</v>
      </c>
      <c r="C1745" s="70">
        <v>44641.661481481497</v>
      </c>
      <c r="D1745" s="71" t="s">
        <v>32</v>
      </c>
      <c r="E1745" s="26">
        <f t="shared" si="28"/>
        <v>1286.4000000000001</v>
      </c>
    </row>
    <row r="1746" spans="1:5" ht="15" customHeight="1" x14ac:dyDescent="0.35">
      <c r="A1746" s="69">
        <v>69</v>
      </c>
      <c r="B1746" s="66">
        <v>160.75</v>
      </c>
      <c r="C1746" s="70">
        <v>44641.6616319444</v>
      </c>
      <c r="D1746" s="71" t="s">
        <v>32</v>
      </c>
      <c r="E1746" s="26">
        <f t="shared" si="28"/>
        <v>11091.75</v>
      </c>
    </row>
    <row r="1747" spans="1:5" ht="15" customHeight="1" x14ac:dyDescent="0.35">
      <c r="A1747" s="69">
        <v>65</v>
      </c>
      <c r="B1747" s="66">
        <v>160.75</v>
      </c>
      <c r="C1747" s="70">
        <v>44641.661898148101</v>
      </c>
      <c r="D1747" s="71" t="s">
        <v>32</v>
      </c>
      <c r="E1747" s="26">
        <f t="shared" si="28"/>
        <v>10448.75</v>
      </c>
    </row>
    <row r="1748" spans="1:5" ht="15" customHeight="1" x14ac:dyDescent="0.35">
      <c r="A1748" s="69">
        <v>36</v>
      </c>
      <c r="B1748" s="66">
        <v>160.75</v>
      </c>
      <c r="C1748" s="70">
        <v>44641.661956018499</v>
      </c>
      <c r="D1748" s="71" t="s">
        <v>31</v>
      </c>
      <c r="E1748" s="26">
        <f t="shared" si="28"/>
        <v>5787</v>
      </c>
    </row>
    <row r="1749" spans="1:5" ht="15" customHeight="1" x14ac:dyDescent="0.35">
      <c r="A1749" s="69">
        <v>12</v>
      </c>
      <c r="B1749" s="66">
        <v>160.75</v>
      </c>
      <c r="C1749" s="70">
        <v>44641.661956018499</v>
      </c>
      <c r="D1749" s="71" t="s">
        <v>31</v>
      </c>
      <c r="E1749" s="26">
        <f t="shared" si="28"/>
        <v>1929</v>
      </c>
    </row>
    <row r="1750" spans="1:5" ht="15" customHeight="1" x14ac:dyDescent="0.35">
      <c r="A1750" s="69">
        <v>74</v>
      </c>
      <c r="B1750" s="66">
        <v>160.75</v>
      </c>
      <c r="C1750" s="70">
        <v>44641.661956018499</v>
      </c>
      <c r="D1750" s="71" t="s">
        <v>31</v>
      </c>
      <c r="E1750" s="26">
        <f t="shared" si="28"/>
        <v>11895.5</v>
      </c>
    </row>
    <row r="1751" spans="1:5" ht="15" customHeight="1" x14ac:dyDescent="0.35">
      <c r="A1751" s="69">
        <v>80</v>
      </c>
      <c r="B1751" s="66">
        <v>160.75</v>
      </c>
      <c r="C1751" s="70">
        <v>44641.661956018499</v>
      </c>
      <c r="D1751" s="71" t="s">
        <v>32</v>
      </c>
      <c r="E1751" s="26">
        <f t="shared" si="28"/>
        <v>12860</v>
      </c>
    </row>
    <row r="1752" spans="1:5" ht="15" customHeight="1" x14ac:dyDescent="0.35">
      <c r="A1752" s="69">
        <v>9</v>
      </c>
      <c r="B1752" s="66">
        <v>160.75</v>
      </c>
      <c r="C1752" s="70">
        <v>44641.661956018499</v>
      </c>
      <c r="D1752" s="71" t="s">
        <v>32</v>
      </c>
      <c r="E1752" s="26">
        <f t="shared" si="28"/>
        <v>1446.75</v>
      </c>
    </row>
    <row r="1753" spans="1:5" ht="15" customHeight="1" x14ac:dyDescent="0.35">
      <c r="A1753" s="69">
        <v>16</v>
      </c>
      <c r="B1753" s="66">
        <v>160.75</v>
      </c>
      <c r="C1753" s="70">
        <v>44641.661956018499</v>
      </c>
      <c r="D1753" s="71" t="s">
        <v>32</v>
      </c>
      <c r="E1753" s="26">
        <f t="shared" si="28"/>
        <v>2572</v>
      </c>
    </row>
    <row r="1754" spans="1:5" ht="15" customHeight="1" x14ac:dyDescent="0.35">
      <c r="A1754" s="69">
        <v>3</v>
      </c>
      <c r="B1754" s="66">
        <v>160.75</v>
      </c>
      <c r="C1754" s="70">
        <v>44641.661956018499</v>
      </c>
      <c r="D1754" s="71" t="s">
        <v>32</v>
      </c>
      <c r="E1754" s="26">
        <f t="shared" si="28"/>
        <v>482.25</v>
      </c>
    </row>
    <row r="1755" spans="1:5" ht="15" customHeight="1" x14ac:dyDescent="0.35">
      <c r="A1755" s="69">
        <v>74</v>
      </c>
      <c r="B1755" s="66">
        <v>160.75</v>
      </c>
      <c r="C1755" s="70">
        <v>44641.661956018499</v>
      </c>
      <c r="D1755" s="71" t="s">
        <v>32</v>
      </c>
      <c r="E1755" s="26">
        <f t="shared" si="28"/>
        <v>11895.5</v>
      </c>
    </row>
    <row r="1756" spans="1:5" ht="15" customHeight="1" x14ac:dyDescent="0.35">
      <c r="A1756" s="69">
        <v>31</v>
      </c>
      <c r="B1756" s="66">
        <v>160.85</v>
      </c>
      <c r="C1756" s="70">
        <v>44641.662326388898</v>
      </c>
      <c r="D1756" s="71" t="s">
        <v>32</v>
      </c>
      <c r="E1756" s="26">
        <f t="shared" si="28"/>
        <v>4986.3499999999995</v>
      </c>
    </row>
    <row r="1757" spans="1:5" ht="15" customHeight="1" x14ac:dyDescent="0.35">
      <c r="A1757" s="69">
        <v>36</v>
      </c>
      <c r="B1757" s="66">
        <v>160.85</v>
      </c>
      <c r="C1757" s="70">
        <v>44641.662326388898</v>
      </c>
      <c r="D1757" s="71" t="s">
        <v>32</v>
      </c>
      <c r="E1757" s="26">
        <f t="shared" si="28"/>
        <v>5790.5999999999995</v>
      </c>
    </row>
    <row r="1758" spans="1:5" ht="15" customHeight="1" x14ac:dyDescent="0.35">
      <c r="A1758" s="69">
        <v>12</v>
      </c>
      <c r="B1758" s="66">
        <v>160.85</v>
      </c>
      <c r="C1758" s="70">
        <v>44641.662662037001</v>
      </c>
      <c r="D1758" s="71" t="s">
        <v>31</v>
      </c>
      <c r="E1758" s="26">
        <f t="shared" si="28"/>
        <v>1930.1999999999998</v>
      </c>
    </row>
    <row r="1759" spans="1:5" ht="15" customHeight="1" x14ac:dyDescent="0.35">
      <c r="A1759" s="69">
        <v>19</v>
      </c>
      <c r="B1759" s="66">
        <v>160.85</v>
      </c>
      <c r="C1759" s="70">
        <v>44641.662662037001</v>
      </c>
      <c r="D1759" s="71" t="s">
        <v>31</v>
      </c>
      <c r="E1759" s="26">
        <f t="shared" si="28"/>
        <v>3056.15</v>
      </c>
    </row>
    <row r="1760" spans="1:5" ht="15" customHeight="1" x14ac:dyDescent="0.35">
      <c r="A1760" s="69">
        <v>14</v>
      </c>
      <c r="B1760" s="66">
        <v>160.85</v>
      </c>
      <c r="C1760" s="70">
        <v>44641.662662037001</v>
      </c>
      <c r="D1760" s="71" t="s">
        <v>32</v>
      </c>
      <c r="E1760" s="26">
        <f t="shared" si="28"/>
        <v>2251.9</v>
      </c>
    </row>
    <row r="1761" spans="1:5" ht="15" customHeight="1" x14ac:dyDescent="0.35">
      <c r="A1761" s="69">
        <v>8</v>
      </c>
      <c r="B1761" s="66">
        <v>160.85</v>
      </c>
      <c r="C1761" s="70">
        <v>44641.662662037001</v>
      </c>
      <c r="D1761" s="71" t="s">
        <v>32</v>
      </c>
      <c r="E1761" s="26">
        <f t="shared" si="28"/>
        <v>1286.8</v>
      </c>
    </row>
    <row r="1762" spans="1:5" ht="15" customHeight="1" x14ac:dyDescent="0.35">
      <c r="A1762" s="69">
        <v>38</v>
      </c>
      <c r="B1762" s="66">
        <v>160.85</v>
      </c>
      <c r="C1762" s="70">
        <v>44641.662662037001</v>
      </c>
      <c r="D1762" s="71" t="s">
        <v>32</v>
      </c>
      <c r="E1762" s="26">
        <f t="shared" si="28"/>
        <v>6112.3</v>
      </c>
    </row>
    <row r="1763" spans="1:5" ht="15" customHeight="1" x14ac:dyDescent="0.35">
      <c r="A1763" s="69">
        <v>50</v>
      </c>
      <c r="B1763" s="66">
        <v>160.85</v>
      </c>
      <c r="C1763" s="70">
        <v>44641.662662037001</v>
      </c>
      <c r="D1763" s="71" t="s">
        <v>32</v>
      </c>
      <c r="E1763" s="26">
        <f t="shared" si="28"/>
        <v>8042.5</v>
      </c>
    </row>
    <row r="1764" spans="1:5" ht="15" customHeight="1" x14ac:dyDescent="0.35">
      <c r="A1764" s="69">
        <v>50</v>
      </c>
      <c r="B1764" s="66">
        <v>160.85</v>
      </c>
      <c r="C1764" s="70">
        <v>44641.6628472222</v>
      </c>
      <c r="D1764" s="71" t="s">
        <v>32</v>
      </c>
      <c r="E1764" s="26">
        <f t="shared" si="28"/>
        <v>8042.5</v>
      </c>
    </row>
    <row r="1765" spans="1:5" ht="15" customHeight="1" x14ac:dyDescent="0.35">
      <c r="A1765" s="69">
        <v>90</v>
      </c>
      <c r="B1765" s="66">
        <v>160.85</v>
      </c>
      <c r="C1765" s="70">
        <v>44641.6631597222</v>
      </c>
      <c r="D1765" s="71" t="s">
        <v>31</v>
      </c>
      <c r="E1765" s="26">
        <f t="shared" si="28"/>
        <v>14476.5</v>
      </c>
    </row>
    <row r="1766" spans="1:5" ht="15" customHeight="1" x14ac:dyDescent="0.35">
      <c r="A1766" s="69">
        <v>50</v>
      </c>
      <c r="B1766" s="66">
        <v>160.85</v>
      </c>
      <c r="C1766" s="70">
        <v>44641.6631597222</v>
      </c>
      <c r="D1766" s="71" t="s">
        <v>34</v>
      </c>
      <c r="E1766" s="26">
        <f t="shared" si="28"/>
        <v>8042.5</v>
      </c>
    </row>
    <row r="1767" spans="1:5" ht="15" customHeight="1" x14ac:dyDescent="0.35">
      <c r="A1767" s="69">
        <v>90</v>
      </c>
      <c r="B1767" s="66">
        <v>160.85</v>
      </c>
      <c r="C1767" s="70">
        <v>44641.6631597222</v>
      </c>
      <c r="D1767" s="71" t="s">
        <v>32</v>
      </c>
      <c r="E1767" s="26">
        <f t="shared" si="28"/>
        <v>14476.5</v>
      </c>
    </row>
    <row r="1768" spans="1:5" ht="15" customHeight="1" x14ac:dyDescent="0.35">
      <c r="A1768" s="69">
        <v>9</v>
      </c>
      <c r="B1768" s="66">
        <v>160.85</v>
      </c>
      <c r="C1768" s="70">
        <v>44641.6631597222</v>
      </c>
      <c r="D1768" s="71" t="s">
        <v>32</v>
      </c>
      <c r="E1768" s="26">
        <f t="shared" si="28"/>
        <v>1447.6499999999999</v>
      </c>
    </row>
    <row r="1769" spans="1:5" ht="15" customHeight="1" x14ac:dyDescent="0.35">
      <c r="A1769" s="69">
        <v>62</v>
      </c>
      <c r="B1769" s="66">
        <v>160.80000000000001</v>
      </c>
      <c r="C1769" s="70">
        <v>44641.663634259297</v>
      </c>
      <c r="D1769" s="71" t="s">
        <v>32</v>
      </c>
      <c r="E1769" s="26">
        <f t="shared" si="28"/>
        <v>9969.6</v>
      </c>
    </row>
    <row r="1770" spans="1:5" ht="15" customHeight="1" x14ac:dyDescent="0.35">
      <c r="A1770" s="69">
        <v>12</v>
      </c>
      <c r="B1770" s="66">
        <v>160.85</v>
      </c>
      <c r="C1770" s="70">
        <v>44641.664409722202</v>
      </c>
      <c r="D1770" s="71" t="s">
        <v>31</v>
      </c>
      <c r="E1770" s="26">
        <f t="shared" si="28"/>
        <v>1930.1999999999998</v>
      </c>
    </row>
    <row r="1771" spans="1:5" ht="15" customHeight="1" x14ac:dyDescent="0.35">
      <c r="A1771" s="69">
        <v>19</v>
      </c>
      <c r="B1771" s="66">
        <v>160.85</v>
      </c>
      <c r="C1771" s="70">
        <v>44641.664409722202</v>
      </c>
      <c r="D1771" s="71" t="s">
        <v>32</v>
      </c>
      <c r="E1771" s="26">
        <f t="shared" si="28"/>
        <v>3056.15</v>
      </c>
    </row>
    <row r="1772" spans="1:5" ht="15" customHeight="1" x14ac:dyDescent="0.35">
      <c r="A1772" s="69">
        <v>78</v>
      </c>
      <c r="B1772" s="66">
        <v>160.80000000000001</v>
      </c>
      <c r="C1772" s="70">
        <v>44641.664756944403</v>
      </c>
      <c r="D1772" s="71" t="s">
        <v>32</v>
      </c>
      <c r="E1772" s="26">
        <f t="shared" si="28"/>
        <v>12542.400000000001</v>
      </c>
    </row>
    <row r="1773" spans="1:5" ht="15" customHeight="1" x14ac:dyDescent="0.35">
      <c r="A1773" s="69">
        <v>72</v>
      </c>
      <c r="B1773" s="66">
        <v>161</v>
      </c>
      <c r="C1773" s="70">
        <v>44641.664976851898</v>
      </c>
      <c r="D1773" s="71" t="s">
        <v>31</v>
      </c>
      <c r="E1773" s="26">
        <f t="shared" si="28"/>
        <v>11592</v>
      </c>
    </row>
    <row r="1774" spans="1:5" ht="15" customHeight="1" x14ac:dyDescent="0.35">
      <c r="A1774" s="69">
        <v>18</v>
      </c>
      <c r="B1774" s="66">
        <v>161</v>
      </c>
      <c r="C1774" s="70">
        <v>44641.664976851898</v>
      </c>
      <c r="D1774" s="71" t="s">
        <v>31</v>
      </c>
      <c r="E1774" s="26">
        <f t="shared" si="28"/>
        <v>2898</v>
      </c>
    </row>
    <row r="1775" spans="1:5" ht="15" customHeight="1" x14ac:dyDescent="0.35">
      <c r="A1775" s="69">
        <v>6</v>
      </c>
      <c r="B1775" s="66">
        <v>161</v>
      </c>
      <c r="C1775" s="70">
        <v>44641.664976851898</v>
      </c>
      <c r="D1775" s="71" t="s">
        <v>31</v>
      </c>
      <c r="E1775" s="26">
        <f t="shared" si="28"/>
        <v>966</v>
      </c>
    </row>
    <row r="1776" spans="1:5" ht="15" customHeight="1" x14ac:dyDescent="0.35">
      <c r="A1776" s="69">
        <v>14</v>
      </c>
      <c r="B1776" s="66">
        <v>161</v>
      </c>
      <c r="C1776" s="70">
        <v>44641.664976851898</v>
      </c>
      <c r="D1776" s="71" t="s">
        <v>34</v>
      </c>
      <c r="E1776" s="26">
        <f t="shared" si="28"/>
        <v>2254</v>
      </c>
    </row>
    <row r="1777" spans="1:5" ht="15" customHeight="1" x14ac:dyDescent="0.35">
      <c r="A1777" s="69">
        <v>30</v>
      </c>
      <c r="B1777" s="66">
        <v>161</v>
      </c>
      <c r="C1777" s="70">
        <v>44641.664976851898</v>
      </c>
      <c r="D1777" s="71" t="s">
        <v>34</v>
      </c>
      <c r="E1777" s="26">
        <f t="shared" si="28"/>
        <v>4830</v>
      </c>
    </row>
    <row r="1778" spans="1:5" ht="15" customHeight="1" x14ac:dyDescent="0.35">
      <c r="A1778" s="69">
        <v>38</v>
      </c>
      <c r="B1778" s="66">
        <v>161</v>
      </c>
      <c r="C1778" s="70">
        <v>44641.664976851898</v>
      </c>
      <c r="D1778" s="71" t="s">
        <v>32</v>
      </c>
      <c r="E1778" s="26">
        <f t="shared" si="28"/>
        <v>6118</v>
      </c>
    </row>
    <row r="1779" spans="1:5" ht="15" customHeight="1" x14ac:dyDescent="0.35">
      <c r="A1779" s="69">
        <v>47</v>
      </c>
      <c r="B1779" s="66">
        <v>161</v>
      </c>
      <c r="C1779" s="70">
        <v>44641.664976851898</v>
      </c>
      <c r="D1779" s="71" t="s">
        <v>32</v>
      </c>
      <c r="E1779" s="26">
        <f t="shared" si="28"/>
        <v>7567</v>
      </c>
    </row>
    <row r="1780" spans="1:5" ht="15" customHeight="1" x14ac:dyDescent="0.35">
      <c r="A1780" s="69">
        <v>50</v>
      </c>
      <c r="B1780" s="66">
        <v>161</v>
      </c>
      <c r="C1780" s="70">
        <v>44641.664976851898</v>
      </c>
      <c r="D1780" s="71" t="s">
        <v>32</v>
      </c>
      <c r="E1780" s="26">
        <f t="shared" si="28"/>
        <v>8050</v>
      </c>
    </row>
    <row r="1781" spans="1:5" ht="15" customHeight="1" x14ac:dyDescent="0.35">
      <c r="A1781" s="69">
        <v>12</v>
      </c>
      <c r="B1781" s="66">
        <v>161</v>
      </c>
      <c r="C1781" s="70">
        <v>44641.664976851898</v>
      </c>
      <c r="D1781" s="71" t="s">
        <v>32</v>
      </c>
      <c r="E1781" s="26">
        <f t="shared" si="28"/>
        <v>1932</v>
      </c>
    </row>
    <row r="1782" spans="1:5" ht="15" customHeight="1" x14ac:dyDescent="0.35">
      <c r="A1782" s="69">
        <v>5</v>
      </c>
      <c r="B1782" s="66">
        <v>161</v>
      </c>
      <c r="C1782" s="70">
        <v>44641.664976851898</v>
      </c>
      <c r="D1782" s="71" t="s">
        <v>32</v>
      </c>
      <c r="E1782" s="26">
        <f t="shared" si="28"/>
        <v>805</v>
      </c>
    </row>
    <row r="1783" spans="1:5" ht="15" customHeight="1" x14ac:dyDescent="0.35">
      <c r="A1783" s="69">
        <v>27</v>
      </c>
      <c r="B1783" s="66">
        <v>161.05000000000001</v>
      </c>
      <c r="C1783" s="70">
        <v>44641.665127314802</v>
      </c>
      <c r="D1783" s="71" t="s">
        <v>33</v>
      </c>
      <c r="E1783" s="26">
        <f t="shared" si="28"/>
        <v>4348.3500000000004</v>
      </c>
    </row>
    <row r="1784" spans="1:5" ht="15" customHeight="1" x14ac:dyDescent="0.35">
      <c r="A1784" s="69">
        <v>28</v>
      </c>
      <c r="B1784" s="66">
        <v>161.05000000000001</v>
      </c>
      <c r="C1784" s="70">
        <v>44641.665196759299</v>
      </c>
      <c r="D1784" s="71" t="s">
        <v>32</v>
      </c>
      <c r="E1784" s="26">
        <f t="shared" si="28"/>
        <v>4509.4000000000005</v>
      </c>
    </row>
    <row r="1785" spans="1:5" ht="15" customHeight="1" x14ac:dyDescent="0.35">
      <c r="A1785" s="69">
        <v>75</v>
      </c>
      <c r="B1785" s="66">
        <v>161</v>
      </c>
      <c r="C1785" s="70">
        <v>44641.665497685201</v>
      </c>
      <c r="D1785" s="71" t="s">
        <v>32</v>
      </c>
      <c r="E1785" s="26">
        <f t="shared" si="28"/>
        <v>12075</v>
      </c>
    </row>
    <row r="1786" spans="1:5" ht="15" customHeight="1" x14ac:dyDescent="0.35">
      <c r="A1786" s="69">
        <v>68</v>
      </c>
      <c r="B1786" s="66">
        <v>160.9</v>
      </c>
      <c r="C1786" s="70">
        <v>44641.666412036997</v>
      </c>
      <c r="D1786" s="71" t="s">
        <v>32</v>
      </c>
      <c r="E1786" s="26">
        <f t="shared" si="28"/>
        <v>10941.2</v>
      </c>
    </row>
    <row r="1787" spans="1:5" ht="15" customHeight="1" x14ac:dyDescent="0.35">
      <c r="A1787" s="69">
        <v>50</v>
      </c>
      <c r="B1787" s="66">
        <v>160.94999999999999</v>
      </c>
      <c r="C1787" s="70">
        <v>44641.666875000003</v>
      </c>
      <c r="D1787" s="71" t="s">
        <v>32</v>
      </c>
      <c r="E1787" s="26">
        <f t="shared" si="28"/>
        <v>8047.4999999999991</v>
      </c>
    </row>
    <row r="1788" spans="1:5" ht="15" customHeight="1" x14ac:dyDescent="0.35">
      <c r="A1788" s="69">
        <v>8</v>
      </c>
      <c r="B1788" s="66">
        <v>160.94999999999999</v>
      </c>
      <c r="C1788" s="70">
        <v>44641.666875000003</v>
      </c>
      <c r="D1788" s="71" t="s">
        <v>32</v>
      </c>
      <c r="E1788" s="26">
        <f t="shared" si="28"/>
        <v>1287.5999999999999</v>
      </c>
    </row>
    <row r="1789" spans="1:5" ht="15" customHeight="1" x14ac:dyDescent="0.35">
      <c r="A1789" s="69">
        <v>50</v>
      </c>
      <c r="B1789" s="66">
        <v>160.94999999999999</v>
      </c>
      <c r="C1789" s="70">
        <v>44641.666875000003</v>
      </c>
      <c r="D1789" s="71" t="s">
        <v>32</v>
      </c>
      <c r="E1789" s="26">
        <f t="shared" si="28"/>
        <v>8047.4999999999991</v>
      </c>
    </row>
    <row r="1790" spans="1:5" ht="15" customHeight="1" x14ac:dyDescent="0.35">
      <c r="A1790" s="69">
        <v>64</v>
      </c>
      <c r="B1790" s="66">
        <v>160.9</v>
      </c>
      <c r="C1790" s="70">
        <v>44641.667025463001</v>
      </c>
      <c r="D1790" s="71" t="s">
        <v>32</v>
      </c>
      <c r="E1790" s="26">
        <f t="shared" si="28"/>
        <v>10297.6</v>
      </c>
    </row>
    <row r="1791" spans="1:5" ht="15" customHeight="1" x14ac:dyDescent="0.35">
      <c r="A1791" s="69">
        <v>1</v>
      </c>
      <c r="B1791" s="66">
        <v>160.85</v>
      </c>
      <c r="C1791" s="70">
        <v>44641.667824074102</v>
      </c>
      <c r="D1791" s="71" t="s">
        <v>32</v>
      </c>
      <c r="E1791" s="26">
        <f t="shared" si="28"/>
        <v>160.85</v>
      </c>
    </row>
    <row r="1792" spans="1:5" ht="15" customHeight="1" x14ac:dyDescent="0.35">
      <c r="A1792" s="69">
        <v>50</v>
      </c>
      <c r="B1792" s="66">
        <v>160.85</v>
      </c>
      <c r="C1792" s="70">
        <v>44641.667824074102</v>
      </c>
      <c r="D1792" s="71" t="s">
        <v>32</v>
      </c>
      <c r="E1792" s="26">
        <f t="shared" si="28"/>
        <v>8042.5</v>
      </c>
    </row>
    <row r="1793" spans="1:5" ht="15" customHeight="1" x14ac:dyDescent="0.35">
      <c r="A1793" s="69">
        <v>50</v>
      </c>
      <c r="B1793" s="66">
        <v>160.85</v>
      </c>
      <c r="C1793" s="70">
        <v>44641.667835648201</v>
      </c>
      <c r="D1793" s="71" t="s">
        <v>32</v>
      </c>
      <c r="E1793" s="26">
        <f t="shared" si="28"/>
        <v>8042.5</v>
      </c>
    </row>
    <row r="1794" spans="1:5" ht="15" customHeight="1" x14ac:dyDescent="0.35">
      <c r="A1794" s="69">
        <v>50</v>
      </c>
      <c r="B1794" s="66">
        <v>160.85</v>
      </c>
      <c r="C1794" s="70">
        <v>44641.667835648201</v>
      </c>
      <c r="D1794" s="71" t="s">
        <v>32</v>
      </c>
      <c r="E1794" s="26">
        <f t="shared" si="28"/>
        <v>8042.5</v>
      </c>
    </row>
    <row r="1795" spans="1:5" ht="15" customHeight="1" x14ac:dyDescent="0.35">
      <c r="A1795" s="69">
        <v>50</v>
      </c>
      <c r="B1795" s="66">
        <v>160.85</v>
      </c>
      <c r="C1795" s="70">
        <v>44641.667835648201</v>
      </c>
      <c r="D1795" s="71" t="s">
        <v>32</v>
      </c>
      <c r="E1795" s="26">
        <f t="shared" ref="E1795:E1858" si="29">A1795*B1795</f>
        <v>8042.5</v>
      </c>
    </row>
    <row r="1796" spans="1:5" ht="15" customHeight="1" x14ac:dyDescent="0.35">
      <c r="A1796" s="69">
        <v>19</v>
      </c>
      <c r="B1796" s="66">
        <v>160.94999999999999</v>
      </c>
      <c r="C1796" s="70">
        <v>44641.667893518497</v>
      </c>
      <c r="D1796" s="71" t="s">
        <v>31</v>
      </c>
      <c r="E1796" s="26">
        <f t="shared" si="29"/>
        <v>3058.0499999999997</v>
      </c>
    </row>
    <row r="1797" spans="1:5" ht="15" customHeight="1" x14ac:dyDescent="0.35">
      <c r="A1797" s="69">
        <v>23</v>
      </c>
      <c r="B1797" s="66">
        <v>160.94999999999999</v>
      </c>
      <c r="C1797" s="70">
        <v>44641.667893518497</v>
      </c>
      <c r="D1797" s="71" t="s">
        <v>31</v>
      </c>
      <c r="E1797" s="26">
        <f t="shared" si="29"/>
        <v>3701.85</v>
      </c>
    </row>
    <row r="1798" spans="1:5" ht="15" customHeight="1" x14ac:dyDescent="0.35">
      <c r="A1798" s="69">
        <v>11</v>
      </c>
      <c r="B1798" s="66">
        <v>160.94999999999999</v>
      </c>
      <c r="C1798" s="70">
        <v>44641.667893518497</v>
      </c>
      <c r="D1798" s="71" t="s">
        <v>31</v>
      </c>
      <c r="E1798" s="26">
        <f t="shared" si="29"/>
        <v>1770.4499999999998</v>
      </c>
    </row>
    <row r="1799" spans="1:5" ht="15" customHeight="1" x14ac:dyDescent="0.35">
      <c r="A1799" s="69">
        <v>50</v>
      </c>
      <c r="B1799" s="66">
        <v>160.94999999999999</v>
      </c>
      <c r="C1799" s="70">
        <v>44641.667893518497</v>
      </c>
      <c r="D1799" s="71" t="s">
        <v>32</v>
      </c>
      <c r="E1799" s="26">
        <f t="shared" si="29"/>
        <v>8047.4999999999991</v>
      </c>
    </row>
    <row r="1800" spans="1:5" ht="15" customHeight="1" x14ac:dyDescent="0.35">
      <c r="A1800" s="69">
        <v>142</v>
      </c>
      <c r="B1800" s="66">
        <v>160.94999999999999</v>
      </c>
      <c r="C1800" s="70">
        <v>44641.667893518497</v>
      </c>
      <c r="D1800" s="71" t="s">
        <v>32</v>
      </c>
      <c r="E1800" s="26">
        <f t="shared" si="29"/>
        <v>22854.899999999998</v>
      </c>
    </row>
    <row r="1801" spans="1:5" ht="15" customHeight="1" x14ac:dyDescent="0.35">
      <c r="A1801" s="69">
        <v>62</v>
      </c>
      <c r="B1801" s="66">
        <v>160.94999999999999</v>
      </c>
      <c r="C1801" s="70">
        <v>44641.667893518497</v>
      </c>
      <c r="D1801" s="71" t="s">
        <v>32</v>
      </c>
      <c r="E1801" s="26">
        <f t="shared" si="29"/>
        <v>9978.9</v>
      </c>
    </row>
    <row r="1802" spans="1:5" ht="15" customHeight="1" x14ac:dyDescent="0.35">
      <c r="A1802" s="69">
        <v>28</v>
      </c>
      <c r="B1802" s="66">
        <v>160.94999999999999</v>
      </c>
      <c r="C1802" s="70">
        <v>44641.667893518497</v>
      </c>
      <c r="D1802" s="71" t="s">
        <v>32</v>
      </c>
      <c r="E1802" s="26">
        <f t="shared" si="29"/>
        <v>4506.5999999999995</v>
      </c>
    </row>
    <row r="1803" spans="1:5" ht="15" customHeight="1" x14ac:dyDescent="0.35">
      <c r="A1803" s="69">
        <v>39</v>
      </c>
      <c r="B1803" s="66">
        <v>160.94999999999999</v>
      </c>
      <c r="C1803" s="70">
        <v>44641.667893518497</v>
      </c>
      <c r="D1803" s="71" t="s">
        <v>32</v>
      </c>
      <c r="E1803" s="26">
        <f t="shared" si="29"/>
        <v>6277.0499999999993</v>
      </c>
    </row>
    <row r="1804" spans="1:5" ht="15" customHeight="1" x14ac:dyDescent="0.35">
      <c r="A1804" s="69">
        <v>17</v>
      </c>
      <c r="B1804" s="66">
        <v>160.94999999999999</v>
      </c>
      <c r="C1804" s="70">
        <v>44641.667893518497</v>
      </c>
      <c r="D1804" s="71" t="s">
        <v>32</v>
      </c>
      <c r="E1804" s="26">
        <f t="shared" si="29"/>
        <v>2736.1499999999996</v>
      </c>
    </row>
    <row r="1805" spans="1:5" ht="15" customHeight="1" x14ac:dyDescent="0.35">
      <c r="A1805" s="69">
        <v>48</v>
      </c>
      <c r="B1805" s="66">
        <v>160.94999999999999</v>
      </c>
      <c r="C1805" s="70">
        <v>44641.667905092603</v>
      </c>
      <c r="D1805" s="71" t="s">
        <v>32</v>
      </c>
      <c r="E1805" s="26">
        <f t="shared" si="29"/>
        <v>7725.5999999999995</v>
      </c>
    </row>
    <row r="1806" spans="1:5" ht="15" customHeight="1" x14ac:dyDescent="0.35">
      <c r="A1806" s="69">
        <v>60</v>
      </c>
      <c r="B1806" s="66">
        <v>160.80000000000001</v>
      </c>
      <c r="C1806" s="70">
        <v>44641.668321759302</v>
      </c>
      <c r="D1806" s="71" t="s">
        <v>32</v>
      </c>
      <c r="E1806" s="26">
        <f t="shared" si="29"/>
        <v>9648</v>
      </c>
    </row>
    <row r="1807" spans="1:5" ht="15" customHeight="1" x14ac:dyDescent="0.35">
      <c r="A1807" s="69">
        <v>56</v>
      </c>
      <c r="B1807" s="66">
        <v>160.9</v>
      </c>
      <c r="C1807" s="70">
        <v>44641.669525463003</v>
      </c>
      <c r="D1807" s="71" t="s">
        <v>32</v>
      </c>
      <c r="E1807" s="26">
        <f t="shared" si="29"/>
        <v>9010.4</v>
      </c>
    </row>
    <row r="1808" spans="1:5" ht="15" customHeight="1" x14ac:dyDescent="0.35">
      <c r="A1808" s="69">
        <v>20</v>
      </c>
      <c r="B1808" s="66">
        <v>160.9</v>
      </c>
      <c r="C1808" s="70">
        <v>44641.669849537</v>
      </c>
      <c r="D1808" s="71" t="s">
        <v>34</v>
      </c>
      <c r="E1808" s="26">
        <f t="shared" si="29"/>
        <v>3218</v>
      </c>
    </row>
    <row r="1809" spans="1:5" ht="15" customHeight="1" x14ac:dyDescent="0.35">
      <c r="A1809" s="69">
        <v>50</v>
      </c>
      <c r="B1809" s="66">
        <v>160.9</v>
      </c>
      <c r="C1809" s="70">
        <v>44641.669849537</v>
      </c>
      <c r="D1809" s="71" t="s">
        <v>32</v>
      </c>
      <c r="E1809" s="26">
        <f t="shared" si="29"/>
        <v>8045</v>
      </c>
    </row>
    <row r="1810" spans="1:5" ht="15" customHeight="1" x14ac:dyDescent="0.35">
      <c r="A1810" s="69">
        <v>8</v>
      </c>
      <c r="B1810" s="66">
        <v>160.9</v>
      </c>
      <c r="C1810" s="70">
        <v>44641.669849537</v>
      </c>
      <c r="D1810" s="71" t="s">
        <v>32</v>
      </c>
      <c r="E1810" s="26">
        <f t="shared" si="29"/>
        <v>1287.2</v>
      </c>
    </row>
    <row r="1811" spans="1:5" ht="15" customHeight="1" x14ac:dyDescent="0.35">
      <c r="A1811" s="69">
        <v>38</v>
      </c>
      <c r="B1811" s="66">
        <v>160.9</v>
      </c>
      <c r="C1811" s="70">
        <v>44641.669849537</v>
      </c>
      <c r="D1811" s="71" t="s">
        <v>32</v>
      </c>
      <c r="E1811" s="26">
        <f t="shared" si="29"/>
        <v>6114.2</v>
      </c>
    </row>
    <row r="1812" spans="1:5" ht="15" customHeight="1" x14ac:dyDescent="0.35">
      <c r="A1812" s="69">
        <v>6</v>
      </c>
      <c r="B1812" s="66">
        <v>160.9</v>
      </c>
      <c r="C1812" s="70">
        <v>44641.669953703698</v>
      </c>
      <c r="D1812" s="71" t="s">
        <v>31</v>
      </c>
      <c r="E1812" s="26">
        <f t="shared" si="29"/>
        <v>965.40000000000009</v>
      </c>
    </row>
    <row r="1813" spans="1:5" ht="15" customHeight="1" x14ac:dyDescent="0.35">
      <c r="A1813" s="69">
        <v>8</v>
      </c>
      <c r="B1813" s="66">
        <v>160.9</v>
      </c>
      <c r="C1813" s="70">
        <v>44641.669953703698</v>
      </c>
      <c r="D1813" s="71" t="s">
        <v>32</v>
      </c>
      <c r="E1813" s="26">
        <f t="shared" si="29"/>
        <v>1287.2</v>
      </c>
    </row>
    <row r="1814" spans="1:5" ht="15" customHeight="1" x14ac:dyDescent="0.35">
      <c r="A1814" s="69">
        <v>38</v>
      </c>
      <c r="B1814" s="66">
        <v>160.9</v>
      </c>
      <c r="C1814" s="70">
        <v>44641.669953703698</v>
      </c>
      <c r="D1814" s="71" t="s">
        <v>32</v>
      </c>
      <c r="E1814" s="26">
        <f t="shared" si="29"/>
        <v>6114.2</v>
      </c>
    </row>
    <row r="1815" spans="1:5" ht="15" customHeight="1" x14ac:dyDescent="0.35">
      <c r="A1815" s="69">
        <v>17</v>
      </c>
      <c r="B1815" s="66">
        <v>160.94999999999999</v>
      </c>
      <c r="C1815" s="70">
        <v>44641.670196759304</v>
      </c>
      <c r="D1815" s="71" t="s">
        <v>32</v>
      </c>
      <c r="E1815" s="26">
        <f t="shared" si="29"/>
        <v>2736.1499999999996</v>
      </c>
    </row>
    <row r="1816" spans="1:5" ht="15" customHeight="1" x14ac:dyDescent="0.35">
      <c r="A1816" s="69">
        <v>66</v>
      </c>
      <c r="B1816" s="66">
        <v>160.85</v>
      </c>
      <c r="C1816" s="70">
        <v>44641.670243055603</v>
      </c>
      <c r="D1816" s="71" t="s">
        <v>32</v>
      </c>
      <c r="E1816" s="26">
        <f t="shared" si="29"/>
        <v>10616.1</v>
      </c>
    </row>
    <row r="1817" spans="1:5" ht="15" customHeight="1" x14ac:dyDescent="0.35">
      <c r="A1817" s="69">
        <v>1</v>
      </c>
      <c r="B1817" s="66">
        <v>160.9</v>
      </c>
      <c r="C1817" s="70">
        <v>44641.670335648101</v>
      </c>
      <c r="D1817" s="71" t="s">
        <v>31</v>
      </c>
      <c r="E1817" s="26">
        <f t="shared" si="29"/>
        <v>160.9</v>
      </c>
    </row>
    <row r="1818" spans="1:5" ht="15" customHeight="1" x14ac:dyDescent="0.35">
      <c r="A1818" s="69">
        <v>30</v>
      </c>
      <c r="B1818" s="66">
        <v>160.9</v>
      </c>
      <c r="C1818" s="70">
        <v>44641.670335648101</v>
      </c>
      <c r="D1818" s="71" t="s">
        <v>31</v>
      </c>
      <c r="E1818" s="26">
        <f t="shared" si="29"/>
        <v>4827</v>
      </c>
    </row>
    <row r="1819" spans="1:5" ht="15" customHeight="1" x14ac:dyDescent="0.35">
      <c r="A1819" s="69">
        <v>121</v>
      </c>
      <c r="B1819" s="66">
        <v>160.9</v>
      </c>
      <c r="C1819" s="70">
        <v>44641.670335648101</v>
      </c>
      <c r="D1819" s="71" t="s">
        <v>34</v>
      </c>
      <c r="E1819" s="26">
        <f t="shared" si="29"/>
        <v>19468.900000000001</v>
      </c>
    </row>
    <row r="1820" spans="1:5" ht="15" customHeight="1" x14ac:dyDescent="0.35">
      <c r="A1820" s="69">
        <v>18</v>
      </c>
      <c r="B1820" s="66">
        <v>160.9</v>
      </c>
      <c r="C1820" s="70">
        <v>44641.670335648101</v>
      </c>
      <c r="D1820" s="71" t="s">
        <v>32</v>
      </c>
      <c r="E1820" s="26">
        <f t="shared" si="29"/>
        <v>2896.2000000000003</v>
      </c>
    </row>
    <row r="1821" spans="1:5" ht="15" customHeight="1" x14ac:dyDescent="0.35">
      <c r="A1821" s="69">
        <v>61</v>
      </c>
      <c r="B1821" s="66">
        <v>160.85</v>
      </c>
      <c r="C1821" s="70">
        <v>44641.6706134259</v>
      </c>
      <c r="D1821" s="71" t="s">
        <v>32</v>
      </c>
      <c r="E1821" s="26">
        <f t="shared" si="29"/>
        <v>9811.85</v>
      </c>
    </row>
    <row r="1822" spans="1:5" ht="15" customHeight="1" x14ac:dyDescent="0.35">
      <c r="A1822" s="69">
        <v>13</v>
      </c>
      <c r="B1822" s="66">
        <v>160.80000000000001</v>
      </c>
      <c r="C1822" s="70">
        <v>44641.670925925901</v>
      </c>
      <c r="D1822" s="71" t="s">
        <v>31</v>
      </c>
      <c r="E1822" s="26">
        <f t="shared" si="29"/>
        <v>2090.4</v>
      </c>
    </row>
    <row r="1823" spans="1:5" ht="15" customHeight="1" x14ac:dyDescent="0.35">
      <c r="A1823" s="69">
        <v>9</v>
      </c>
      <c r="B1823" s="66">
        <v>160.80000000000001</v>
      </c>
      <c r="C1823" s="70">
        <v>44641.670925925901</v>
      </c>
      <c r="D1823" s="71" t="s">
        <v>31</v>
      </c>
      <c r="E1823" s="26">
        <f t="shared" si="29"/>
        <v>1447.2</v>
      </c>
    </row>
    <row r="1824" spans="1:5" ht="15" customHeight="1" x14ac:dyDescent="0.35">
      <c r="A1824" s="69">
        <v>6</v>
      </c>
      <c r="B1824" s="66">
        <v>160.80000000000001</v>
      </c>
      <c r="C1824" s="70">
        <v>44641.670925925901</v>
      </c>
      <c r="D1824" s="71" t="s">
        <v>32</v>
      </c>
      <c r="E1824" s="26">
        <f t="shared" si="29"/>
        <v>964.80000000000007</v>
      </c>
    </row>
    <row r="1825" spans="1:5" ht="15" customHeight="1" x14ac:dyDescent="0.35">
      <c r="A1825" s="69">
        <v>3</v>
      </c>
      <c r="B1825" s="66">
        <v>160.80000000000001</v>
      </c>
      <c r="C1825" s="70">
        <v>44641.670925925901</v>
      </c>
      <c r="D1825" s="71" t="s">
        <v>32</v>
      </c>
      <c r="E1825" s="26">
        <f t="shared" si="29"/>
        <v>482.40000000000003</v>
      </c>
    </row>
    <row r="1826" spans="1:5" ht="15" customHeight="1" x14ac:dyDescent="0.35">
      <c r="A1826" s="69">
        <v>124</v>
      </c>
      <c r="B1826" s="66">
        <v>160.80000000000001</v>
      </c>
      <c r="C1826" s="70">
        <v>44641.670925925901</v>
      </c>
      <c r="D1826" s="71" t="s">
        <v>32</v>
      </c>
      <c r="E1826" s="26">
        <f t="shared" si="29"/>
        <v>19939.2</v>
      </c>
    </row>
    <row r="1827" spans="1:5" ht="15" customHeight="1" x14ac:dyDescent="0.35">
      <c r="A1827" s="69">
        <v>40</v>
      </c>
      <c r="B1827" s="66">
        <v>160.85</v>
      </c>
      <c r="C1827" s="70">
        <v>44641.672164351898</v>
      </c>
      <c r="D1827" s="71" t="s">
        <v>32</v>
      </c>
      <c r="E1827" s="26">
        <f t="shared" si="29"/>
        <v>6434</v>
      </c>
    </row>
    <row r="1828" spans="1:5" ht="15" customHeight="1" x14ac:dyDescent="0.35">
      <c r="A1828" s="69">
        <v>55</v>
      </c>
      <c r="B1828" s="66">
        <v>160.85</v>
      </c>
      <c r="C1828" s="70">
        <v>44641.672164351898</v>
      </c>
      <c r="D1828" s="71" t="s">
        <v>32</v>
      </c>
      <c r="E1828" s="26">
        <f t="shared" si="29"/>
        <v>8846.75</v>
      </c>
    </row>
    <row r="1829" spans="1:5" ht="15" customHeight="1" x14ac:dyDescent="0.35">
      <c r="A1829" s="69">
        <v>9</v>
      </c>
      <c r="B1829" s="66">
        <v>160.85</v>
      </c>
      <c r="C1829" s="70">
        <v>44641.672164351898</v>
      </c>
      <c r="D1829" s="71" t="s">
        <v>32</v>
      </c>
      <c r="E1829" s="26">
        <f t="shared" si="29"/>
        <v>1447.6499999999999</v>
      </c>
    </row>
    <row r="1830" spans="1:5" ht="15" customHeight="1" x14ac:dyDescent="0.35">
      <c r="A1830" s="69">
        <v>7</v>
      </c>
      <c r="B1830" s="66">
        <v>160.85</v>
      </c>
      <c r="C1830" s="70">
        <v>44641.672164351898</v>
      </c>
      <c r="D1830" s="71" t="s">
        <v>32</v>
      </c>
      <c r="E1830" s="26">
        <f t="shared" si="29"/>
        <v>1125.95</v>
      </c>
    </row>
    <row r="1831" spans="1:5" ht="15" customHeight="1" x14ac:dyDescent="0.35">
      <c r="A1831" s="69">
        <v>8</v>
      </c>
      <c r="B1831" s="66">
        <v>160.85</v>
      </c>
      <c r="C1831" s="70">
        <v>44641.672164351898</v>
      </c>
      <c r="D1831" s="71" t="s">
        <v>32</v>
      </c>
      <c r="E1831" s="26">
        <f t="shared" si="29"/>
        <v>1286.8</v>
      </c>
    </row>
    <row r="1832" spans="1:5" ht="15" customHeight="1" x14ac:dyDescent="0.35">
      <c r="A1832" s="69">
        <v>80</v>
      </c>
      <c r="B1832" s="66">
        <v>160.85</v>
      </c>
      <c r="C1832" s="70">
        <v>44641.672164351898</v>
      </c>
      <c r="D1832" s="71" t="s">
        <v>32</v>
      </c>
      <c r="E1832" s="26">
        <f t="shared" si="29"/>
        <v>12868</v>
      </c>
    </row>
    <row r="1833" spans="1:5" ht="15" customHeight="1" x14ac:dyDescent="0.35">
      <c r="A1833" s="69">
        <v>55</v>
      </c>
      <c r="B1833" s="66">
        <v>160.85</v>
      </c>
      <c r="C1833" s="70">
        <v>44641.672615740703</v>
      </c>
      <c r="D1833" s="71" t="s">
        <v>32</v>
      </c>
      <c r="E1833" s="26">
        <f t="shared" si="29"/>
        <v>8846.75</v>
      </c>
    </row>
    <row r="1834" spans="1:5" ht="15" customHeight="1" x14ac:dyDescent="0.35">
      <c r="A1834" s="69">
        <v>13</v>
      </c>
      <c r="B1834" s="66">
        <v>160.94999999999999</v>
      </c>
      <c r="C1834" s="70">
        <v>44641.673159722202</v>
      </c>
      <c r="D1834" s="71" t="s">
        <v>31</v>
      </c>
      <c r="E1834" s="26">
        <f t="shared" si="29"/>
        <v>2092.35</v>
      </c>
    </row>
    <row r="1835" spans="1:5" ht="15" customHeight="1" x14ac:dyDescent="0.35">
      <c r="A1835" s="69">
        <v>5</v>
      </c>
      <c r="B1835" s="66">
        <v>160.94999999999999</v>
      </c>
      <c r="C1835" s="70">
        <v>44641.673159722202</v>
      </c>
      <c r="D1835" s="71" t="s">
        <v>31</v>
      </c>
      <c r="E1835" s="26">
        <f t="shared" si="29"/>
        <v>804.75</v>
      </c>
    </row>
    <row r="1836" spans="1:5" ht="15" customHeight="1" x14ac:dyDescent="0.35">
      <c r="A1836" s="69">
        <v>40</v>
      </c>
      <c r="B1836" s="66">
        <v>160.94999999999999</v>
      </c>
      <c r="C1836" s="70">
        <v>44641.673159722202</v>
      </c>
      <c r="D1836" s="71" t="s">
        <v>31</v>
      </c>
      <c r="E1836" s="26">
        <f t="shared" si="29"/>
        <v>6438</v>
      </c>
    </row>
    <row r="1837" spans="1:5" ht="15" customHeight="1" x14ac:dyDescent="0.35">
      <c r="A1837" s="69">
        <v>50</v>
      </c>
      <c r="B1837" s="66">
        <v>160.94999999999999</v>
      </c>
      <c r="C1837" s="70">
        <v>44641.673900463</v>
      </c>
      <c r="D1837" s="71" t="s">
        <v>32</v>
      </c>
      <c r="E1837" s="26">
        <f t="shared" si="29"/>
        <v>8047.4999999999991</v>
      </c>
    </row>
    <row r="1838" spans="1:5" ht="15" customHeight="1" x14ac:dyDescent="0.35">
      <c r="A1838" s="69">
        <v>10</v>
      </c>
      <c r="B1838" s="66">
        <v>160.94999999999999</v>
      </c>
      <c r="C1838" s="70">
        <v>44641.673900463</v>
      </c>
      <c r="D1838" s="71" t="s">
        <v>32</v>
      </c>
      <c r="E1838" s="26">
        <f t="shared" si="29"/>
        <v>1609.5</v>
      </c>
    </row>
    <row r="1839" spans="1:5" ht="15" customHeight="1" x14ac:dyDescent="0.35">
      <c r="A1839" s="69">
        <v>37</v>
      </c>
      <c r="B1839" s="66">
        <v>160.94999999999999</v>
      </c>
      <c r="C1839" s="70">
        <v>44641.673900463</v>
      </c>
      <c r="D1839" s="71" t="s">
        <v>32</v>
      </c>
      <c r="E1839" s="26">
        <f t="shared" si="29"/>
        <v>5955.15</v>
      </c>
    </row>
    <row r="1840" spans="1:5" ht="15" customHeight="1" x14ac:dyDescent="0.35">
      <c r="A1840" s="69">
        <v>50</v>
      </c>
      <c r="B1840" s="66">
        <v>160.94999999999999</v>
      </c>
      <c r="C1840" s="70">
        <v>44641.673900463</v>
      </c>
      <c r="D1840" s="71" t="s">
        <v>32</v>
      </c>
      <c r="E1840" s="26">
        <f t="shared" si="29"/>
        <v>8047.4999999999991</v>
      </c>
    </row>
    <row r="1841" spans="1:5" ht="15" customHeight="1" x14ac:dyDescent="0.35">
      <c r="A1841" s="69">
        <v>74</v>
      </c>
      <c r="B1841" s="66">
        <v>160.9</v>
      </c>
      <c r="C1841" s="70">
        <v>44641.673912036997</v>
      </c>
      <c r="D1841" s="71" t="s">
        <v>32</v>
      </c>
      <c r="E1841" s="26">
        <f t="shared" si="29"/>
        <v>11906.6</v>
      </c>
    </row>
    <row r="1842" spans="1:5" ht="15" customHeight="1" x14ac:dyDescent="0.35">
      <c r="A1842" s="69">
        <v>8</v>
      </c>
      <c r="B1842" s="66">
        <v>160.94999999999999</v>
      </c>
      <c r="C1842" s="70">
        <v>44641.674270833297</v>
      </c>
      <c r="D1842" s="71" t="s">
        <v>32</v>
      </c>
      <c r="E1842" s="26">
        <f t="shared" si="29"/>
        <v>1287.5999999999999</v>
      </c>
    </row>
    <row r="1843" spans="1:5" ht="15" customHeight="1" x14ac:dyDescent="0.35">
      <c r="A1843" s="69">
        <v>24</v>
      </c>
      <c r="B1843" s="66">
        <v>160.94999999999999</v>
      </c>
      <c r="C1843" s="70">
        <v>44641.674270833297</v>
      </c>
      <c r="D1843" s="71" t="s">
        <v>32</v>
      </c>
      <c r="E1843" s="26">
        <f t="shared" si="29"/>
        <v>3862.7999999999997</v>
      </c>
    </row>
    <row r="1844" spans="1:5" ht="15" customHeight="1" x14ac:dyDescent="0.35">
      <c r="A1844" s="69">
        <v>40</v>
      </c>
      <c r="B1844" s="66">
        <v>160.94999999999999</v>
      </c>
      <c r="C1844" s="70">
        <v>44641.674270833297</v>
      </c>
      <c r="D1844" s="71" t="s">
        <v>32</v>
      </c>
      <c r="E1844" s="26">
        <f t="shared" si="29"/>
        <v>6438</v>
      </c>
    </row>
    <row r="1845" spans="1:5" ht="15" customHeight="1" x14ac:dyDescent="0.35">
      <c r="A1845" s="69">
        <v>88</v>
      </c>
      <c r="B1845" s="66">
        <v>160.94999999999999</v>
      </c>
      <c r="C1845" s="70">
        <v>44641.674270833297</v>
      </c>
      <c r="D1845" s="71" t="s">
        <v>32</v>
      </c>
      <c r="E1845" s="26">
        <f t="shared" si="29"/>
        <v>14163.599999999999</v>
      </c>
    </row>
    <row r="1846" spans="1:5" ht="15" customHeight="1" x14ac:dyDescent="0.35">
      <c r="A1846" s="69">
        <v>18</v>
      </c>
      <c r="B1846" s="66">
        <v>160.94999999999999</v>
      </c>
      <c r="C1846" s="70">
        <v>44641.674270833297</v>
      </c>
      <c r="D1846" s="71" t="s">
        <v>32</v>
      </c>
      <c r="E1846" s="26">
        <f t="shared" si="29"/>
        <v>2897.1</v>
      </c>
    </row>
    <row r="1847" spans="1:5" ht="15" customHeight="1" x14ac:dyDescent="0.35">
      <c r="A1847" s="69">
        <v>58</v>
      </c>
      <c r="B1847" s="66">
        <v>160.85</v>
      </c>
      <c r="C1847" s="70">
        <v>44641.674270833297</v>
      </c>
      <c r="D1847" s="71" t="s">
        <v>32</v>
      </c>
      <c r="E1847" s="26">
        <f t="shared" si="29"/>
        <v>9329.2999999999993</v>
      </c>
    </row>
    <row r="1848" spans="1:5" ht="15" customHeight="1" x14ac:dyDescent="0.35">
      <c r="A1848" s="69">
        <v>54</v>
      </c>
      <c r="B1848" s="66">
        <v>160.85</v>
      </c>
      <c r="C1848" s="70">
        <v>44641.675300925897</v>
      </c>
      <c r="D1848" s="71" t="s">
        <v>32</v>
      </c>
      <c r="E1848" s="26">
        <f t="shared" si="29"/>
        <v>8685.9</v>
      </c>
    </row>
    <row r="1849" spans="1:5" ht="15" customHeight="1" x14ac:dyDescent="0.35">
      <c r="A1849" s="69">
        <v>12</v>
      </c>
      <c r="B1849" s="66">
        <v>160.85</v>
      </c>
      <c r="C1849" s="70">
        <v>44641.675995370402</v>
      </c>
      <c r="D1849" s="71" t="s">
        <v>31</v>
      </c>
      <c r="E1849" s="26">
        <f t="shared" si="29"/>
        <v>1930.1999999999998</v>
      </c>
    </row>
    <row r="1850" spans="1:5" ht="15" customHeight="1" x14ac:dyDescent="0.35">
      <c r="A1850" s="69">
        <v>76</v>
      </c>
      <c r="B1850" s="66">
        <v>160.85</v>
      </c>
      <c r="C1850" s="70">
        <v>44641.675995370402</v>
      </c>
      <c r="D1850" s="71" t="s">
        <v>32</v>
      </c>
      <c r="E1850" s="26">
        <f t="shared" si="29"/>
        <v>12224.6</v>
      </c>
    </row>
    <row r="1851" spans="1:5" ht="15" customHeight="1" x14ac:dyDescent="0.35">
      <c r="A1851" s="69">
        <v>20</v>
      </c>
      <c r="B1851" s="66">
        <v>160.85</v>
      </c>
      <c r="C1851" s="70">
        <v>44641.675995370402</v>
      </c>
      <c r="D1851" s="71" t="s">
        <v>32</v>
      </c>
      <c r="E1851" s="26">
        <f t="shared" si="29"/>
        <v>3217</v>
      </c>
    </row>
    <row r="1852" spans="1:5" ht="15" customHeight="1" x14ac:dyDescent="0.35">
      <c r="A1852" s="69">
        <v>12</v>
      </c>
      <c r="B1852" s="66">
        <v>160.85</v>
      </c>
      <c r="C1852" s="70">
        <v>44641.676701388897</v>
      </c>
      <c r="D1852" s="71" t="s">
        <v>31</v>
      </c>
      <c r="E1852" s="26">
        <f t="shared" si="29"/>
        <v>1930.1999999999998</v>
      </c>
    </row>
    <row r="1853" spans="1:5" ht="15" customHeight="1" x14ac:dyDescent="0.35">
      <c r="A1853" s="69">
        <v>2</v>
      </c>
      <c r="B1853" s="66">
        <v>160.85</v>
      </c>
      <c r="C1853" s="70">
        <v>44641.676701388897</v>
      </c>
      <c r="D1853" s="71" t="s">
        <v>31</v>
      </c>
      <c r="E1853" s="26">
        <f t="shared" si="29"/>
        <v>321.7</v>
      </c>
    </row>
    <row r="1854" spans="1:5" ht="15" customHeight="1" x14ac:dyDescent="0.35">
      <c r="A1854" s="69">
        <v>17</v>
      </c>
      <c r="B1854" s="66">
        <v>160.85</v>
      </c>
      <c r="C1854" s="70">
        <v>44641.676701388897</v>
      </c>
      <c r="D1854" s="71" t="s">
        <v>31</v>
      </c>
      <c r="E1854" s="26">
        <f t="shared" si="29"/>
        <v>2734.45</v>
      </c>
    </row>
    <row r="1855" spans="1:5" ht="15" customHeight="1" x14ac:dyDescent="0.35">
      <c r="A1855" s="69">
        <v>7</v>
      </c>
      <c r="B1855" s="66">
        <v>160.85</v>
      </c>
      <c r="C1855" s="70">
        <v>44641.676701388897</v>
      </c>
      <c r="D1855" s="71" t="s">
        <v>31</v>
      </c>
      <c r="E1855" s="26">
        <f t="shared" si="29"/>
        <v>1125.95</v>
      </c>
    </row>
    <row r="1856" spans="1:5" ht="15" customHeight="1" x14ac:dyDescent="0.35">
      <c r="A1856" s="69">
        <v>32</v>
      </c>
      <c r="B1856" s="66">
        <v>160.9</v>
      </c>
      <c r="C1856" s="70">
        <v>44641.676701388897</v>
      </c>
      <c r="D1856" s="71" t="s">
        <v>31</v>
      </c>
      <c r="E1856" s="26">
        <f t="shared" si="29"/>
        <v>5148.8</v>
      </c>
    </row>
    <row r="1857" spans="1:5" ht="15" customHeight="1" x14ac:dyDescent="0.35">
      <c r="A1857" s="69">
        <v>134</v>
      </c>
      <c r="B1857" s="66">
        <v>160.9</v>
      </c>
      <c r="C1857" s="70">
        <v>44641.676701388897</v>
      </c>
      <c r="D1857" s="71" t="s">
        <v>31</v>
      </c>
      <c r="E1857" s="26">
        <f t="shared" si="29"/>
        <v>21560.600000000002</v>
      </c>
    </row>
    <row r="1858" spans="1:5" ht="15" customHeight="1" x14ac:dyDescent="0.35">
      <c r="A1858" s="69">
        <v>8</v>
      </c>
      <c r="B1858" s="66">
        <v>160.9</v>
      </c>
      <c r="C1858" s="70">
        <v>44641.676701388897</v>
      </c>
      <c r="D1858" s="71" t="s">
        <v>31</v>
      </c>
      <c r="E1858" s="26">
        <f t="shared" si="29"/>
        <v>1287.2</v>
      </c>
    </row>
    <row r="1859" spans="1:5" ht="15" customHeight="1" x14ac:dyDescent="0.35">
      <c r="A1859" s="69">
        <v>1</v>
      </c>
      <c r="B1859" s="66">
        <v>160.9</v>
      </c>
      <c r="C1859" s="70">
        <v>44641.676701388897</v>
      </c>
      <c r="D1859" s="71" t="s">
        <v>31</v>
      </c>
      <c r="E1859" s="26">
        <f t="shared" ref="E1859:E1922" si="30">A1859*B1859</f>
        <v>160.9</v>
      </c>
    </row>
    <row r="1860" spans="1:5" ht="15" customHeight="1" x14ac:dyDescent="0.35">
      <c r="A1860" s="69">
        <v>19</v>
      </c>
      <c r="B1860" s="66">
        <v>160.9</v>
      </c>
      <c r="C1860" s="70">
        <v>44641.676701388897</v>
      </c>
      <c r="D1860" s="71" t="s">
        <v>31</v>
      </c>
      <c r="E1860" s="26">
        <f t="shared" si="30"/>
        <v>3057.1</v>
      </c>
    </row>
    <row r="1861" spans="1:5" ht="15" customHeight="1" x14ac:dyDescent="0.35">
      <c r="A1861" s="69">
        <v>11</v>
      </c>
      <c r="B1861" s="66">
        <v>160.9</v>
      </c>
      <c r="C1861" s="70">
        <v>44641.676701388897</v>
      </c>
      <c r="D1861" s="71" t="s">
        <v>31</v>
      </c>
      <c r="E1861" s="26">
        <f t="shared" si="30"/>
        <v>1769.9</v>
      </c>
    </row>
    <row r="1862" spans="1:5" ht="15" customHeight="1" x14ac:dyDescent="0.35">
      <c r="A1862" s="69">
        <v>39</v>
      </c>
      <c r="B1862" s="66">
        <v>160.85</v>
      </c>
      <c r="C1862" s="70">
        <v>44641.676701388897</v>
      </c>
      <c r="D1862" s="71" t="s">
        <v>34</v>
      </c>
      <c r="E1862" s="26">
        <f t="shared" si="30"/>
        <v>6273.15</v>
      </c>
    </row>
    <row r="1863" spans="1:5" ht="15" customHeight="1" x14ac:dyDescent="0.35">
      <c r="A1863" s="69">
        <v>10</v>
      </c>
      <c r="B1863" s="66">
        <v>160.85</v>
      </c>
      <c r="C1863" s="70">
        <v>44641.676701388897</v>
      </c>
      <c r="D1863" s="71" t="s">
        <v>34</v>
      </c>
      <c r="E1863" s="26">
        <f t="shared" si="30"/>
        <v>1608.5</v>
      </c>
    </row>
    <row r="1864" spans="1:5" ht="15" customHeight="1" x14ac:dyDescent="0.35">
      <c r="A1864" s="69">
        <v>11</v>
      </c>
      <c r="B1864" s="66">
        <v>160.85</v>
      </c>
      <c r="C1864" s="70">
        <v>44641.676701388897</v>
      </c>
      <c r="D1864" s="71" t="s">
        <v>32</v>
      </c>
      <c r="E1864" s="26">
        <f t="shared" si="30"/>
        <v>1769.35</v>
      </c>
    </row>
    <row r="1865" spans="1:5" ht="15" customHeight="1" x14ac:dyDescent="0.35">
      <c r="A1865" s="69">
        <v>9</v>
      </c>
      <c r="B1865" s="66">
        <v>160.85</v>
      </c>
      <c r="C1865" s="70">
        <v>44641.676701388897</v>
      </c>
      <c r="D1865" s="71" t="s">
        <v>32</v>
      </c>
      <c r="E1865" s="26">
        <f t="shared" si="30"/>
        <v>1447.6499999999999</v>
      </c>
    </row>
    <row r="1866" spans="1:5" ht="15" customHeight="1" x14ac:dyDescent="0.35">
      <c r="A1866" s="69">
        <v>63</v>
      </c>
      <c r="B1866" s="66">
        <v>160.85</v>
      </c>
      <c r="C1866" s="70">
        <v>44641.676701388897</v>
      </c>
      <c r="D1866" s="71" t="s">
        <v>32</v>
      </c>
      <c r="E1866" s="26">
        <f t="shared" si="30"/>
        <v>10133.549999999999</v>
      </c>
    </row>
    <row r="1867" spans="1:5" ht="15" customHeight="1" x14ac:dyDescent="0.35">
      <c r="A1867" s="69">
        <v>79</v>
      </c>
      <c r="B1867" s="66">
        <v>160.85</v>
      </c>
      <c r="C1867" s="70">
        <v>44641.676701388897</v>
      </c>
      <c r="D1867" s="71" t="s">
        <v>32</v>
      </c>
      <c r="E1867" s="26">
        <f t="shared" si="30"/>
        <v>12707.15</v>
      </c>
    </row>
    <row r="1868" spans="1:5" ht="15" customHeight="1" x14ac:dyDescent="0.35">
      <c r="A1868" s="69">
        <v>50</v>
      </c>
      <c r="B1868" s="66">
        <v>160.85</v>
      </c>
      <c r="C1868" s="70">
        <v>44641.676701388897</v>
      </c>
      <c r="D1868" s="71" t="s">
        <v>32</v>
      </c>
      <c r="E1868" s="26">
        <f t="shared" si="30"/>
        <v>8042.5</v>
      </c>
    </row>
    <row r="1869" spans="1:5" ht="15" customHeight="1" x14ac:dyDescent="0.35">
      <c r="A1869" s="69">
        <v>10</v>
      </c>
      <c r="B1869" s="66">
        <v>160.85</v>
      </c>
      <c r="C1869" s="70">
        <v>44641.676701388897</v>
      </c>
      <c r="D1869" s="71" t="s">
        <v>32</v>
      </c>
      <c r="E1869" s="26">
        <f t="shared" si="30"/>
        <v>1608.5</v>
      </c>
    </row>
    <row r="1870" spans="1:5" ht="15" customHeight="1" x14ac:dyDescent="0.35">
      <c r="A1870" s="69">
        <v>4</v>
      </c>
      <c r="B1870" s="66">
        <v>160.85</v>
      </c>
      <c r="C1870" s="70">
        <v>44641.676701388897</v>
      </c>
      <c r="D1870" s="71" t="s">
        <v>32</v>
      </c>
      <c r="E1870" s="26">
        <f t="shared" si="30"/>
        <v>643.4</v>
      </c>
    </row>
    <row r="1871" spans="1:5" ht="15" customHeight="1" x14ac:dyDescent="0.35">
      <c r="A1871" s="69">
        <v>82</v>
      </c>
      <c r="B1871" s="66">
        <v>160.85</v>
      </c>
      <c r="C1871" s="70">
        <v>44641.676701388897</v>
      </c>
      <c r="D1871" s="71" t="s">
        <v>32</v>
      </c>
      <c r="E1871" s="26">
        <f t="shared" si="30"/>
        <v>13189.699999999999</v>
      </c>
    </row>
    <row r="1872" spans="1:5" ht="15" customHeight="1" x14ac:dyDescent="0.35">
      <c r="A1872" s="69">
        <v>7</v>
      </c>
      <c r="B1872" s="66">
        <v>160.85</v>
      </c>
      <c r="C1872" s="70">
        <v>44641.676701388897</v>
      </c>
      <c r="D1872" s="71" t="s">
        <v>32</v>
      </c>
      <c r="E1872" s="26">
        <f t="shared" si="30"/>
        <v>1125.95</v>
      </c>
    </row>
    <row r="1873" spans="1:5" ht="15" customHeight="1" x14ac:dyDescent="0.35">
      <c r="A1873" s="69">
        <v>65</v>
      </c>
      <c r="B1873" s="66">
        <v>160.85</v>
      </c>
      <c r="C1873" s="70">
        <v>44641.676701388897</v>
      </c>
      <c r="D1873" s="71" t="s">
        <v>32</v>
      </c>
      <c r="E1873" s="26">
        <f t="shared" si="30"/>
        <v>10455.25</v>
      </c>
    </row>
    <row r="1874" spans="1:5" ht="15" customHeight="1" x14ac:dyDescent="0.35">
      <c r="A1874" s="69">
        <v>11</v>
      </c>
      <c r="B1874" s="66">
        <v>160.85</v>
      </c>
      <c r="C1874" s="70">
        <v>44641.676701388897</v>
      </c>
      <c r="D1874" s="71" t="s">
        <v>32</v>
      </c>
      <c r="E1874" s="26">
        <f t="shared" si="30"/>
        <v>1769.35</v>
      </c>
    </row>
    <row r="1875" spans="1:5" ht="15" customHeight="1" x14ac:dyDescent="0.35">
      <c r="A1875" s="69">
        <v>19</v>
      </c>
      <c r="B1875" s="66">
        <v>160.94999999999999</v>
      </c>
      <c r="C1875" s="70">
        <v>44641.677407407398</v>
      </c>
      <c r="D1875" s="71" t="s">
        <v>32</v>
      </c>
      <c r="E1875" s="26">
        <f t="shared" si="30"/>
        <v>3058.0499999999997</v>
      </c>
    </row>
    <row r="1876" spans="1:5" ht="15" customHeight="1" x14ac:dyDescent="0.35">
      <c r="A1876" s="69">
        <v>8</v>
      </c>
      <c r="B1876" s="66">
        <v>160.94999999999999</v>
      </c>
      <c r="C1876" s="70">
        <v>44641.677407407398</v>
      </c>
      <c r="D1876" s="71" t="s">
        <v>32</v>
      </c>
      <c r="E1876" s="26">
        <f t="shared" si="30"/>
        <v>1287.5999999999999</v>
      </c>
    </row>
    <row r="1877" spans="1:5" ht="15" customHeight="1" x14ac:dyDescent="0.35">
      <c r="A1877" s="69">
        <v>66</v>
      </c>
      <c r="B1877" s="66">
        <v>160.94999999999999</v>
      </c>
      <c r="C1877" s="70">
        <v>44641.677407407398</v>
      </c>
      <c r="D1877" s="71" t="s">
        <v>32</v>
      </c>
      <c r="E1877" s="26">
        <f t="shared" si="30"/>
        <v>10622.699999999999</v>
      </c>
    </row>
    <row r="1878" spans="1:5" ht="15" customHeight="1" x14ac:dyDescent="0.35">
      <c r="A1878" s="69">
        <v>102</v>
      </c>
      <c r="B1878" s="66">
        <v>160.94999999999999</v>
      </c>
      <c r="C1878" s="70">
        <v>44641.677407407398</v>
      </c>
      <c r="D1878" s="71" t="s">
        <v>32</v>
      </c>
      <c r="E1878" s="26">
        <f t="shared" si="30"/>
        <v>16416.899999999998</v>
      </c>
    </row>
    <row r="1879" spans="1:5" ht="15" customHeight="1" x14ac:dyDescent="0.35">
      <c r="A1879" s="69">
        <v>78</v>
      </c>
      <c r="B1879" s="66">
        <v>160.94999999999999</v>
      </c>
      <c r="C1879" s="70">
        <v>44641.677407407398</v>
      </c>
      <c r="D1879" s="71" t="s">
        <v>32</v>
      </c>
      <c r="E1879" s="26">
        <f t="shared" si="30"/>
        <v>12554.099999999999</v>
      </c>
    </row>
    <row r="1880" spans="1:5" ht="15" customHeight="1" x14ac:dyDescent="0.35">
      <c r="A1880" s="69">
        <v>50</v>
      </c>
      <c r="B1880" s="66">
        <v>160.94999999999999</v>
      </c>
      <c r="C1880" s="70">
        <v>44641.677407407398</v>
      </c>
      <c r="D1880" s="71" t="s">
        <v>32</v>
      </c>
      <c r="E1880" s="26">
        <f t="shared" si="30"/>
        <v>8047.4999999999991</v>
      </c>
    </row>
    <row r="1881" spans="1:5" ht="15" customHeight="1" x14ac:dyDescent="0.35">
      <c r="A1881" s="69">
        <v>38</v>
      </c>
      <c r="B1881" s="66">
        <v>160.94999999999999</v>
      </c>
      <c r="C1881" s="70">
        <v>44641.677407407398</v>
      </c>
      <c r="D1881" s="71" t="s">
        <v>32</v>
      </c>
      <c r="E1881" s="26">
        <f t="shared" si="30"/>
        <v>6116.0999999999995</v>
      </c>
    </row>
    <row r="1882" spans="1:5" ht="15" customHeight="1" x14ac:dyDescent="0.35">
      <c r="A1882" s="69">
        <v>10</v>
      </c>
      <c r="B1882" s="66">
        <v>160.94999999999999</v>
      </c>
      <c r="C1882" s="70">
        <v>44641.677407407398</v>
      </c>
      <c r="D1882" s="71" t="s">
        <v>32</v>
      </c>
      <c r="E1882" s="26">
        <f t="shared" si="30"/>
        <v>1609.5</v>
      </c>
    </row>
    <row r="1883" spans="1:5" ht="15" customHeight="1" x14ac:dyDescent="0.35">
      <c r="A1883" s="69">
        <v>28</v>
      </c>
      <c r="B1883" s="66">
        <v>160.94999999999999</v>
      </c>
      <c r="C1883" s="70">
        <v>44641.677407407398</v>
      </c>
      <c r="D1883" s="71" t="s">
        <v>32</v>
      </c>
      <c r="E1883" s="26">
        <f t="shared" si="30"/>
        <v>4506.5999999999995</v>
      </c>
    </row>
    <row r="1884" spans="1:5" ht="15" customHeight="1" x14ac:dyDescent="0.35">
      <c r="A1884" s="69">
        <v>155</v>
      </c>
      <c r="B1884" s="66">
        <v>160.94999999999999</v>
      </c>
      <c r="C1884" s="70">
        <v>44641.677407407398</v>
      </c>
      <c r="D1884" s="71" t="s">
        <v>32</v>
      </c>
      <c r="E1884" s="26">
        <f t="shared" si="30"/>
        <v>24947.25</v>
      </c>
    </row>
    <row r="1885" spans="1:5" ht="15" customHeight="1" x14ac:dyDescent="0.35">
      <c r="A1885" s="69">
        <v>84</v>
      </c>
      <c r="B1885" s="66">
        <v>160.94999999999999</v>
      </c>
      <c r="C1885" s="70">
        <v>44641.677407407398</v>
      </c>
      <c r="D1885" s="71" t="s">
        <v>32</v>
      </c>
      <c r="E1885" s="26">
        <f t="shared" si="30"/>
        <v>13519.8</v>
      </c>
    </row>
    <row r="1886" spans="1:5" ht="15" customHeight="1" x14ac:dyDescent="0.35">
      <c r="A1886" s="69">
        <v>18</v>
      </c>
      <c r="B1886" s="66">
        <v>160.94999999999999</v>
      </c>
      <c r="C1886" s="70">
        <v>44641.677407407398</v>
      </c>
      <c r="D1886" s="71" t="s">
        <v>32</v>
      </c>
      <c r="E1886" s="26">
        <f t="shared" si="30"/>
        <v>2897.1</v>
      </c>
    </row>
    <row r="1887" spans="1:5" ht="15" customHeight="1" x14ac:dyDescent="0.35">
      <c r="A1887" s="69">
        <v>57</v>
      </c>
      <c r="B1887" s="66">
        <v>160.94999999999999</v>
      </c>
      <c r="C1887" s="70">
        <v>44641.677407407398</v>
      </c>
      <c r="D1887" s="71" t="s">
        <v>32</v>
      </c>
      <c r="E1887" s="26">
        <f t="shared" si="30"/>
        <v>9174.15</v>
      </c>
    </row>
    <row r="1888" spans="1:5" ht="15" customHeight="1" x14ac:dyDescent="0.35">
      <c r="A1888" s="69">
        <v>24</v>
      </c>
      <c r="B1888" s="66">
        <v>160.94999999999999</v>
      </c>
      <c r="C1888" s="70">
        <v>44641.677407407398</v>
      </c>
      <c r="D1888" s="71" t="s">
        <v>32</v>
      </c>
      <c r="E1888" s="26">
        <f t="shared" si="30"/>
        <v>3862.7999999999997</v>
      </c>
    </row>
    <row r="1889" spans="1:5" ht="15" customHeight="1" x14ac:dyDescent="0.35">
      <c r="A1889" s="69">
        <v>50</v>
      </c>
      <c r="B1889" s="66">
        <v>160.94999999999999</v>
      </c>
      <c r="C1889" s="70">
        <v>44641.677523148101</v>
      </c>
      <c r="D1889" s="71" t="s">
        <v>32</v>
      </c>
      <c r="E1889" s="26">
        <f t="shared" si="30"/>
        <v>8047.4999999999991</v>
      </c>
    </row>
    <row r="1890" spans="1:5" ht="15" customHeight="1" x14ac:dyDescent="0.35">
      <c r="A1890" s="69">
        <v>30</v>
      </c>
      <c r="B1890" s="66">
        <v>160.94999999999999</v>
      </c>
      <c r="C1890" s="70">
        <v>44641.677523148101</v>
      </c>
      <c r="D1890" s="71" t="s">
        <v>32</v>
      </c>
      <c r="E1890" s="26">
        <f t="shared" si="30"/>
        <v>4828.5</v>
      </c>
    </row>
    <row r="1891" spans="1:5" ht="15" customHeight="1" x14ac:dyDescent="0.35">
      <c r="A1891" s="69">
        <v>11</v>
      </c>
      <c r="B1891" s="66">
        <v>160.94999999999999</v>
      </c>
      <c r="C1891" s="70">
        <v>44641.677557870396</v>
      </c>
      <c r="D1891" s="71" t="s">
        <v>31</v>
      </c>
      <c r="E1891" s="26">
        <f t="shared" si="30"/>
        <v>1770.4499999999998</v>
      </c>
    </row>
    <row r="1892" spans="1:5" ht="15" customHeight="1" x14ac:dyDescent="0.35">
      <c r="A1892" s="69">
        <v>10</v>
      </c>
      <c r="B1892" s="66">
        <v>160.94999999999999</v>
      </c>
      <c r="C1892" s="70">
        <v>44641.677557870396</v>
      </c>
      <c r="D1892" s="71" t="s">
        <v>31</v>
      </c>
      <c r="E1892" s="26">
        <f t="shared" si="30"/>
        <v>1609.5</v>
      </c>
    </row>
    <row r="1893" spans="1:5" ht="15" customHeight="1" x14ac:dyDescent="0.35">
      <c r="A1893" s="69">
        <v>19</v>
      </c>
      <c r="B1893" s="66">
        <v>160.94999999999999</v>
      </c>
      <c r="C1893" s="70">
        <v>44641.677557870396</v>
      </c>
      <c r="D1893" s="71" t="s">
        <v>31</v>
      </c>
      <c r="E1893" s="26">
        <f t="shared" si="30"/>
        <v>3058.0499999999997</v>
      </c>
    </row>
    <row r="1894" spans="1:5" ht="15" customHeight="1" x14ac:dyDescent="0.35">
      <c r="A1894" s="69">
        <v>11</v>
      </c>
      <c r="B1894" s="66">
        <v>160.94999999999999</v>
      </c>
      <c r="C1894" s="70">
        <v>44641.677557870396</v>
      </c>
      <c r="D1894" s="71" t="s">
        <v>34</v>
      </c>
      <c r="E1894" s="26">
        <f t="shared" si="30"/>
        <v>1770.4499999999998</v>
      </c>
    </row>
    <row r="1895" spans="1:5" ht="15" customHeight="1" x14ac:dyDescent="0.35">
      <c r="A1895" s="69">
        <v>13</v>
      </c>
      <c r="B1895" s="66">
        <v>160.94999999999999</v>
      </c>
      <c r="C1895" s="70">
        <v>44641.677557870396</v>
      </c>
      <c r="D1895" s="71" t="s">
        <v>34</v>
      </c>
      <c r="E1895" s="26">
        <f t="shared" si="30"/>
        <v>2092.35</v>
      </c>
    </row>
    <row r="1896" spans="1:5" ht="15" customHeight="1" x14ac:dyDescent="0.35">
      <c r="A1896" s="69">
        <v>66</v>
      </c>
      <c r="B1896" s="66">
        <v>160.94999999999999</v>
      </c>
      <c r="C1896" s="70">
        <v>44641.677557870396</v>
      </c>
      <c r="D1896" s="71" t="s">
        <v>32</v>
      </c>
      <c r="E1896" s="26">
        <f t="shared" si="30"/>
        <v>10622.699999999999</v>
      </c>
    </row>
    <row r="1897" spans="1:5" ht="15" customHeight="1" x14ac:dyDescent="0.35">
      <c r="A1897" s="69">
        <v>13</v>
      </c>
      <c r="B1897" s="66">
        <v>160.94999999999999</v>
      </c>
      <c r="C1897" s="70">
        <v>44641.677557870396</v>
      </c>
      <c r="D1897" s="71" t="s">
        <v>32</v>
      </c>
      <c r="E1897" s="26">
        <f t="shared" si="30"/>
        <v>2092.35</v>
      </c>
    </row>
    <row r="1898" spans="1:5" ht="15" customHeight="1" x14ac:dyDescent="0.35">
      <c r="A1898" s="69">
        <v>50</v>
      </c>
      <c r="B1898" s="66">
        <v>160.94999999999999</v>
      </c>
      <c r="C1898" s="70">
        <v>44641.677557870396</v>
      </c>
      <c r="D1898" s="71" t="s">
        <v>32</v>
      </c>
      <c r="E1898" s="26">
        <f t="shared" si="30"/>
        <v>8047.4999999999991</v>
      </c>
    </row>
    <row r="1899" spans="1:5" ht="15" customHeight="1" x14ac:dyDescent="0.35">
      <c r="A1899" s="69">
        <v>98</v>
      </c>
      <c r="B1899" s="66">
        <v>160.94999999999999</v>
      </c>
      <c r="C1899" s="70">
        <v>44641.677557870396</v>
      </c>
      <c r="D1899" s="71" t="s">
        <v>32</v>
      </c>
      <c r="E1899" s="26">
        <f t="shared" si="30"/>
        <v>15773.099999999999</v>
      </c>
    </row>
    <row r="1900" spans="1:5" ht="15" customHeight="1" x14ac:dyDescent="0.35">
      <c r="A1900" s="69">
        <v>27</v>
      </c>
      <c r="B1900" s="66">
        <v>160.94999999999999</v>
      </c>
      <c r="C1900" s="70">
        <v>44641.677557870396</v>
      </c>
      <c r="D1900" s="71" t="s">
        <v>32</v>
      </c>
      <c r="E1900" s="26">
        <f t="shared" si="30"/>
        <v>4345.6499999999996</v>
      </c>
    </row>
    <row r="1901" spans="1:5" ht="15" customHeight="1" x14ac:dyDescent="0.35">
      <c r="A1901" s="69">
        <v>144</v>
      </c>
      <c r="B1901" s="66">
        <v>160.94999999999999</v>
      </c>
      <c r="C1901" s="70">
        <v>44641.677557870396</v>
      </c>
      <c r="D1901" s="71" t="s">
        <v>32</v>
      </c>
      <c r="E1901" s="26">
        <f t="shared" si="30"/>
        <v>23176.799999999999</v>
      </c>
    </row>
    <row r="1902" spans="1:5" ht="15" customHeight="1" x14ac:dyDescent="0.35">
      <c r="A1902" s="69">
        <v>38</v>
      </c>
      <c r="B1902" s="66">
        <v>160.94999999999999</v>
      </c>
      <c r="C1902" s="70">
        <v>44641.677557870396</v>
      </c>
      <c r="D1902" s="71" t="s">
        <v>32</v>
      </c>
      <c r="E1902" s="26">
        <f t="shared" si="30"/>
        <v>6116.0999999999995</v>
      </c>
    </row>
    <row r="1903" spans="1:5" ht="15" customHeight="1" x14ac:dyDescent="0.35">
      <c r="A1903" s="69">
        <v>7</v>
      </c>
      <c r="B1903" s="66">
        <v>160.94999999999999</v>
      </c>
      <c r="C1903" s="70">
        <v>44641.677557870396</v>
      </c>
      <c r="D1903" s="71" t="s">
        <v>32</v>
      </c>
      <c r="E1903" s="26">
        <f t="shared" si="30"/>
        <v>1126.6499999999999</v>
      </c>
    </row>
    <row r="1904" spans="1:5" ht="15" customHeight="1" x14ac:dyDescent="0.35">
      <c r="A1904" s="69">
        <v>68</v>
      </c>
      <c r="B1904" s="66">
        <v>160.94999999999999</v>
      </c>
      <c r="C1904" s="70">
        <v>44641.677557870396</v>
      </c>
      <c r="D1904" s="71" t="s">
        <v>32</v>
      </c>
      <c r="E1904" s="26">
        <f t="shared" si="30"/>
        <v>10944.599999999999</v>
      </c>
    </row>
    <row r="1905" spans="1:5" ht="15" customHeight="1" x14ac:dyDescent="0.35">
      <c r="A1905" s="69">
        <v>60</v>
      </c>
      <c r="B1905" s="66">
        <v>160.9</v>
      </c>
      <c r="C1905" s="70">
        <v>44641.677777777797</v>
      </c>
      <c r="D1905" s="71" t="s">
        <v>32</v>
      </c>
      <c r="E1905" s="26">
        <f t="shared" si="30"/>
        <v>9654</v>
      </c>
    </row>
    <row r="1906" spans="1:5" ht="15" customHeight="1" x14ac:dyDescent="0.35">
      <c r="A1906" s="69">
        <v>13</v>
      </c>
      <c r="B1906" s="66">
        <v>160.80000000000001</v>
      </c>
      <c r="C1906" s="70">
        <v>44641.6784259259</v>
      </c>
      <c r="D1906" s="71" t="s">
        <v>31</v>
      </c>
      <c r="E1906" s="26">
        <f t="shared" si="30"/>
        <v>2090.4</v>
      </c>
    </row>
    <row r="1907" spans="1:5" ht="15" customHeight="1" x14ac:dyDescent="0.35">
      <c r="A1907" s="69">
        <v>6</v>
      </c>
      <c r="B1907" s="66">
        <v>160.80000000000001</v>
      </c>
      <c r="C1907" s="70">
        <v>44641.6784259259</v>
      </c>
      <c r="D1907" s="71" t="s">
        <v>31</v>
      </c>
      <c r="E1907" s="26">
        <f t="shared" si="30"/>
        <v>964.80000000000007</v>
      </c>
    </row>
    <row r="1908" spans="1:5" ht="15" customHeight="1" x14ac:dyDescent="0.35">
      <c r="A1908" s="69">
        <v>50</v>
      </c>
      <c r="B1908" s="66">
        <v>160.80000000000001</v>
      </c>
      <c r="C1908" s="70">
        <v>44641.6784259259</v>
      </c>
      <c r="D1908" s="71" t="s">
        <v>32</v>
      </c>
      <c r="E1908" s="26">
        <f t="shared" si="30"/>
        <v>8040.0000000000009</v>
      </c>
    </row>
    <row r="1909" spans="1:5" ht="15" customHeight="1" x14ac:dyDescent="0.35">
      <c r="A1909" s="69">
        <v>6</v>
      </c>
      <c r="B1909" s="66">
        <v>160.80000000000001</v>
      </c>
      <c r="C1909" s="70">
        <v>44641.6784259259</v>
      </c>
      <c r="D1909" s="71" t="s">
        <v>32</v>
      </c>
      <c r="E1909" s="26">
        <f t="shared" si="30"/>
        <v>964.80000000000007</v>
      </c>
    </row>
    <row r="1910" spans="1:5" ht="15" customHeight="1" x14ac:dyDescent="0.35">
      <c r="A1910" s="69">
        <v>39</v>
      </c>
      <c r="B1910" s="66">
        <v>160.80000000000001</v>
      </c>
      <c r="C1910" s="70">
        <v>44641.6784259259</v>
      </c>
      <c r="D1910" s="71" t="s">
        <v>32</v>
      </c>
      <c r="E1910" s="26">
        <f t="shared" si="30"/>
        <v>6271.2000000000007</v>
      </c>
    </row>
    <row r="1911" spans="1:5" ht="15" customHeight="1" x14ac:dyDescent="0.35">
      <c r="A1911" s="69">
        <v>68</v>
      </c>
      <c r="B1911" s="66">
        <v>160.75</v>
      </c>
      <c r="C1911" s="70">
        <v>44641.678703703699</v>
      </c>
      <c r="D1911" s="71" t="s">
        <v>32</v>
      </c>
      <c r="E1911" s="26">
        <f t="shared" si="30"/>
        <v>10931</v>
      </c>
    </row>
    <row r="1912" spans="1:5" ht="15" customHeight="1" x14ac:dyDescent="0.35">
      <c r="A1912" s="69">
        <v>19</v>
      </c>
      <c r="B1912" s="66">
        <v>160.69999999999999</v>
      </c>
      <c r="C1912" s="70">
        <v>44641.679097222201</v>
      </c>
      <c r="D1912" s="71" t="s">
        <v>31</v>
      </c>
      <c r="E1912" s="26">
        <f t="shared" si="30"/>
        <v>3053.2999999999997</v>
      </c>
    </row>
    <row r="1913" spans="1:5" ht="15" customHeight="1" x14ac:dyDescent="0.35">
      <c r="A1913" s="69">
        <v>15</v>
      </c>
      <c r="B1913" s="66">
        <v>160.69999999999999</v>
      </c>
      <c r="C1913" s="70">
        <v>44641.679097222201</v>
      </c>
      <c r="D1913" s="71" t="s">
        <v>34</v>
      </c>
      <c r="E1913" s="26">
        <f t="shared" si="30"/>
        <v>2410.5</v>
      </c>
    </row>
    <row r="1914" spans="1:5" ht="15" customHeight="1" x14ac:dyDescent="0.35">
      <c r="A1914" s="69">
        <v>50</v>
      </c>
      <c r="B1914" s="66">
        <v>160.69999999999999</v>
      </c>
      <c r="C1914" s="70">
        <v>44641.679097222201</v>
      </c>
      <c r="D1914" s="71" t="s">
        <v>32</v>
      </c>
      <c r="E1914" s="26">
        <f t="shared" si="30"/>
        <v>8034.9999999999991</v>
      </c>
    </row>
    <row r="1915" spans="1:5" ht="15" customHeight="1" x14ac:dyDescent="0.35">
      <c r="A1915" s="69">
        <v>38</v>
      </c>
      <c r="B1915" s="66">
        <v>160.69999999999999</v>
      </c>
      <c r="C1915" s="70">
        <v>44641.679097222201</v>
      </c>
      <c r="D1915" s="71" t="s">
        <v>32</v>
      </c>
      <c r="E1915" s="26">
        <f t="shared" si="30"/>
        <v>6106.5999999999995</v>
      </c>
    </row>
    <row r="1916" spans="1:5" ht="15" customHeight="1" x14ac:dyDescent="0.35">
      <c r="A1916" s="69">
        <v>7</v>
      </c>
      <c r="B1916" s="66">
        <v>160.69999999999999</v>
      </c>
      <c r="C1916" s="70">
        <v>44641.679097222201</v>
      </c>
      <c r="D1916" s="71" t="s">
        <v>32</v>
      </c>
      <c r="E1916" s="26">
        <f t="shared" si="30"/>
        <v>1124.8999999999999</v>
      </c>
    </row>
    <row r="1917" spans="1:5" ht="15" customHeight="1" x14ac:dyDescent="0.35">
      <c r="A1917" s="69">
        <v>134</v>
      </c>
      <c r="B1917" s="66">
        <v>160.80000000000001</v>
      </c>
      <c r="C1917" s="70">
        <v>44641.679722222201</v>
      </c>
      <c r="D1917" s="71" t="s">
        <v>32</v>
      </c>
      <c r="E1917" s="26">
        <f t="shared" si="30"/>
        <v>21547.200000000001</v>
      </c>
    </row>
    <row r="1918" spans="1:5" ht="15" customHeight="1" x14ac:dyDescent="0.35">
      <c r="A1918" s="69">
        <v>17</v>
      </c>
      <c r="B1918" s="66">
        <v>160.80000000000001</v>
      </c>
      <c r="C1918" s="70">
        <v>44641.679722222201</v>
      </c>
      <c r="D1918" s="71" t="s">
        <v>32</v>
      </c>
      <c r="E1918" s="26">
        <f t="shared" si="30"/>
        <v>2733.6000000000004</v>
      </c>
    </row>
    <row r="1919" spans="1:5" ht="15" customHeight="1" x14ac:dyDescent="0.35">
      <c r="A1919" s="69">
        <v>23</v>
      </c>
      <c r="B1919" s="66">
        <v>160.80000000000001</v>
      </c>
      <c r="C1919" s="70">
        <v>44641.679722222201</v>
      </c>
      <c r="D1919" s="71" t="s">
        <v>32</v>
      </c>
      <c r="E1919" s="26">
        <f t="shared" si="30"/>
        <v>3698.4</v>
      </c>
    </row>
    <row r="1920" spans="1:5" ht="15" customHeight="1" x14ac:dyDescent="0.35">
      <c r="A1920" s="69">
        <v>50</v>
      </c>
      <c r="B1920" s="66">
        <v>160.80000000000001</v>
      </c>
      <c r="C1920" s="70">
        <v>44641.6798263889</v>
      </c>
      <c r="D1920" s="71" t="s">
        <v>32</v>
      </c>
      <c r="E1920" s="26">
        <f t="shared" si="30"/>
        <v>8040.0000000000009</v>
      </c>
    </row>
    <row r="1921" spans="1:5" ht="15" customHeight="1" x14ac:dyDescent="0.35">
      <c r="A1921" s="69">
        <v>38</v>
      </c>
      <c r="B1921" s="66">
        <v>160.80000000000001</v>
      </c>
      <c r="C1921" s="70">
        <v>44641.6798263889</v>
      </c>
      <c r="D1921" s="71" t="s">
        <v>32</v>
      </c>
      <c r="E1921" s="26">
        <f t="shared" si="30"/>
        <v>6110.4000000000005</v>
      </c>
    </row>
    <row r="1922" spans="1:5" ht="15" customHeight="1" x14ac:dyDescent="0.35">
      <c r="A1922" s="69">
        <v>64</v>
      </c>
      <c r="B1922" s="66">
        <v>160.80000000000001</v>
      </c>
      <c r="C1922" s="70">
        <v>44641.6798263889</v>
      </c>
      <c r="D1922" s="71" t="s">
        <v>32</v>
      </c>
      <c r="E1922" s="26">
        <f t="shared" si="30"/>
        <v>10291.200000000001</v>
      </c>
    </row>
    <row r="1923" spans="1:5" ht="15" customHeight="1" x14ac:dyDescent="0.35">
      <c r="A1923" s="69">
        <v>11</v>
      </c>
      <c r="B1923" s="66">
        <v>160.80000000000001</v>
      </c>
      <c r="C1923" s="70">
        <v>44641.6798263889</v>
      </c>
      <c r="D1923" s="71" t="s">
        <v>32</v>
      </c>
      <c r="E1923" s="26">
        <f t="shared" ref="E1923:E1986" si="31">A1923*B1923</f>
        <v>1768.8000000000002</v>
      </c>
    </row>
    <row r="1924" spans="1:5" ht="15" customHeight="1" x14ac:dyDescent="0.35">
      <c r="A1924" s="69">
        <v>8</v>
      </c>
      <c r="B1924" s="66">
        <v>160.80000000000001</v>
      </c>
      <c r="C1924" s="70">
        <v>44641.6798263889</v>
      </c>
      <c r="D1924" s="71" t="s">
        <v>32</v>
      </c>
      <c r="E1924" s="26">
        <f t="shared" si="31"/>
        <v>1286.4000000000001</v>
      </c>
    </row>
    <row r="1925" spans="1:5" ht="15" customHeight="1" x14ac:dyDescent="0.35">
      <c r="A1925" s="69">
        <v>20</v>
      </c>
      <c r="B1925" s="66">
        <v>160.75</v>
      </c>
      <c r="C1925" s="70">
        <v>44641.680324074099</v>
      </c>
      <c r="D1925" s="71" t="s">
        <v>31</v>
      </c>
      <c r="E1925" s="26">
        <f t="shared" si="31"/>
        <v>3215</v>
      </c>
    </row>
    <row r="1926" spans="1:5" ht="15" customHeight="1" x14ac:dyDescent="0.35">
      <c r="A1926" s="69">
        <v>12</v>
      </c>
      <c r="B1926" s="66">
        <v>160.75</v>
      </c>
      <c r="C1926" s="70">
        <v>44641.680324074099</v>
      </c>
      <c r="D1926" s="71" t="s">
        <v>31</v>
      </c>
      <c r="E1926" s="26">
        <f t="shared" si="31"/>
        <v>1929</v>
      </c>
    </row>
    <row r="1927" spans="1:5" ht="15" customHeight="1" x14ac:dyDescent="0.35">
      <c r="A1927" s="69">
        <v>40</v>
      </c>
      <c r="B1927" s="66">
        <v>160.75</v>
      </c>
      <c r="C1927" s="70">
        <v>44641.680324074099</v>
      </c>
      <c r="D1927" s="71" t="s">
        <v>32</v>
      </c>
      <c r="E1927" s="26">
        <f t="shared" si="31"/>
        <v>6430</v>
      </c>
    </row>
    <row r="1928" spans="1:5" ht="15" customHeight="1" x14ac:dyDescent="0.35">
      <c r="A1928" s="69">
        <v>6</v>
      </c>
      <c r="B1928" s="66">
        <v>160.75</v>
      </c>
      <c r="C1928" s="70">
        <v>44641.680324074099</v>
      </c>
      <c r="D1928" s="71" t="s">
        <v>32</v>
      </c>
      <c r="E1928" s="26">
        <f t="shared" si="31"/>
        <v>964.5</v>
      </c>
    </row>
    <row r="1929" spans="1:5" ht="15" customHeight="1" x14ac:dyDescent="0.35">
      <c r="A1929" s="69">
        <v>9</v>
      </c>
      <c r="B1929" s="66">
        <v>160.75</v>
      </c>
      <c r="C1929" s="70">
        <v>44641.680324074099</v>
      </c>
      <c r="D1929" s="71" t="s">
        <v>32</v>
      </c>
      <c r="E1929" s="26">
        <f t="shared" si="31"/>
        <v>1446.75</v>
      </c>
    </row>
    <row r="1930" spans="1:5" ht="15" customHeight="1" x14ac:dyDescent="0.35">
      <c r="A1930" s="69">
        <v>14</v>
      </c>
      <c r="B1930" s="66">
        <v>160.75</v>
      </c>
      <c r="C1930" s="70">
        <v>44641.680324074099</v>
      </c>
      <c r="D1930" s="71" t="s">
        <v>32</v>
      </c>
      <c r="E1930" s="26">
        <f t="shared" si="31"/>
        <v>2250.5</v>
      </c>
    </row>
    <row r="1931" spans="1:5" ht="15" customHeight="1" x14ac:dyDescent="0.35">
      <c r="A1931" s="69">
        <v>7</v>
      </c>
      <c r="B1931" s="66">
        <v>160.80000000000001</v>
      </c>
      <c r="C1931" s="70">
        <v>44641.680960648097</v>
      </c>
      <c r="D1931" s="71" t="s">
        <v>34</v>
      </c>
      <c r="E1931" s="26">
        <f t="shared" si="31"/>
        <v>1125.6000000000001</v>
      </c>
    </row>
    <row r="1932" spans="1:5" ht="15" customHeight="1" x14ac:dyDescent="0.35">
      <c r="A1932" s="69">
        <v>13</v>
      </c>
      <c r="B1932" s="66">
        <v>160.80000000000001</v>
      </c>
      <c r="C1932" s="70">
        <v>44641.680960648097</v>
      </c>
      <c r="D1932" s="71" t="s">
        <v>34</v>
      </c>
      <c r="E1932" s="26">
        <f t="shared" si="31"/>
        <v>2090.4</v>
      </c>
    </row>
    <row r="1933" spans="1:5" ht="15" customHeight="1" x14ac:dyDescent="0.35">
      <c r="A1933" s="69">
        <v>56</v>
      </c>
      <c r="B1933" s="66">
        <v>160.80000000000001</v>
      </c>
      <c r="C1933" s="70">
        <v>44641.680960648097</v>
      </c>
      <c r="D1933" s="71" t="s">
        <v>34</v>
      </c>
      <c r="E1933" s="26">
        <f t="shared" si="31"/>
        <v>9004.8000000000011</v>
      </c>
    </row>
    <row r="1934" spans="1:5" ht="15" customHeight="1" x14ac:dyDescent="0.35">
      <c r="A1934" s="69">
        <v>35</v>
      </c>
      <c r="B1934" s="66">
        <v>160.80000000000001</v>
      </c>
      <c r="C1934" s="70">
        <v>44641.680960648097</v>
      </c>
      <c r="D1934" s="71" t="s">
        <v>32</v>
      </c>
      <c r="E1934" s="26">
        <f t="shared" si="31"/>
        <v>5628</v>
      </c>
    </row>
    <row r="1935" spans="1:5" ht="15" customHeight="1" x14ac:dyDescent="0.35">
      <c r="A1935" s="69">
        <v>21</v>
      </c>
      <c r="B1935" s="66">
        <v>160.80000000000001</v>
      </c>
      <c r="C1935" s="70">
        <v>44641.680960648097</v>
      </c>
      <c r="D1935" s="71" t="s">
        <v>32</v>
      </c>
      <c r="E1935" s="26">
        <f t="shared" si="31"/>
        <v>3376.8</v>
      </c>
    </row>
    <row r="1936" spans="1:5" ht="15" customHeight="1" x14ac:dyDescent="0.35">
      <c r="A1936" s="69">
        <v>3</v>
      </c>
      <c r="B1936" s="66">
        <v>160.80000000000001</v>
      </c>
      <c r="C1936" s="70">
        <v>44641.680960648097</v>
      </c>
      <c r="D1936" s="71" t="s">
        <v>32</v>
      </c>
      <c r="E1936" s="26">
        <f t="shared" si="31"/>
        <v>482.40000000000003</v>
      </c>
    </row>
    <row r="1937" spans="1:5" ht="15" customHeight="1" x14ac:dyDescent="0.35">
      <c r="A1937" s="69">
        <v>8</v>
      </c>
      <c r="B1937" s="66">
        <v>160.80000000000001</v>
      </c>
      <c r="C1937" s="70">
        <v>44641.680960648097</v>
      </c>
      <c r="D1937" s="71" t="s">
        <v>32</v>
      </c>
      <c r="E1937" s="26">
        <f t="shared" si="31"/>
        <v>1286.4000000000001</v>
      </c>
    </row>
    <row r="1938" spans="1:5" ht="15" customHeight="1" x14ac:dyDescent="0.35">
      <c r="A1938" s="69">
        <v>43</v>
      </c>
      <c r="B1938" s="66">
        <v>160.80000000000001</v>
      </c>
      <c r="C1938" s="70">
        <v>44641.680960648097</v>
      </c>
      <c r="D1938" s="71" t="s">
        <v>32</v>
      </c>
      <c r="E1938" s="26">
        <f t="shared" si="31"/>
        <v>6914.4000000000005</v>
      </c>
    </row>
    <row r="1939" spans="1:5" ht="15" customHeight="1" x14ac:dyDescent="0.35">
      <c r="A1939" s="69">
        <v>55</v>
      </c>
      <c r="B1939" s="66">
        <v>160.69999999999999</v>
      </c>
      <c r="C1939" s="70">
        <v>44641.681319444397</v>
      </c>
      <c r="D1939" s="71" t="s">
        <v>32</v>
      </c>
      <c r="E1939" s="26">
        <f t="shared" si="31"/>
        <v>8838.5</v>
      </c>
    </row>
    <row r="1940" spans="1:5" ht="15" customHeight="1" x14ac:dyDescent="0.35">
      <c r="A1940" s="69">
        <v>33</v>
      </c>
      <c r="B1940" s="66">
        <v>160.69999999999999</v>
      </c>
      <c r="C1940" s="70">
        <v>44641.681921296302</v>
      </c>
      <c r="D1940" s="71" t="s">
        <v>32</v>
      </c>
      <c r="E1940" s="26">
        <f t="shared" si="31"/>
        <v>5303.0999999999995</v>
      </c>
    </row>
    <row r="1941" spans="1:5" ht="15" customHeight="1" x14ac:dyDescent="0.35">
      <c r="A1941" s="69">
        <v>23</v>
      </c>
      <c r="B1941" s="66">
        <v>160.69999999999999</v>
      </c>
      <c r="C1941" s="70">
        <v>44641.681921296302</v>
      </c>
      <c r="D1941" s="71" t="s">
        <v>32</v>
      </c>
      <c r="E1941" s="26">
        <f t="shared" si="31"/>
        <v>3696.1</v>
      </c>
    </row>
    <row r="1942" spans="1:5" ht="15" customHeight="1" x14ac:dyDescent="0.35">
      <c r="A1942" s="69">
        <v>37</v>
      </c>
      <c r="B1942" s="66">
        <v>160.69999999999999</v>
      </c>
      <c r="C1942" s="70">
        <v>44641.681921296302</v>
      </c>
      <c r="D1942" s="71" t="s">
        <v>32</v>
      </c>
      <c r="E1942" s="26">
        <f t="shared" si="31"/>
        <v>5945.9</v>
      </c>
    </row>
    <row r="1943" spans="1:5" ht="15" customHeight="1" x14ac:dyDescent="0.35">
      <c r="A1943" s="69">
        <v>45</v>
      </c>
      <c r="B1943" s="66">
        <v>160.69999999999999</v>
      </c>
      <c r="C1943" s="70">
        <v>44641.682395833297</v>
      </c>
      <c r="D1943" s="71" t="s">
        <v>32</v>
      </c>
      <c r="E1943" s="26">
        <f t="shared" si="31"/>
        <v>7231.4999999999991</v>
      </c>
    </row>
    <row r="1944" spans="1:5" ht="15" customHeight="1" x14ac:dyDescent="0.35">
      <c r="A1944" s="69">
        <v>6</v>
      </c>
      <c r="B1944" s="66">
        <v>160.69999999999999</v>
      </c>
      <c r="C1944" s="70">
        <v>44641.682395833297</v>
      </c>
      <c r="D1944" s="71" t="s">
        <v>32</v>
      </c>
      <c r="E1944" s="26">
        <f t="shared" si="31"/>
        <v>964.19999999999993</v>
      </c>
    </row>
    <row r="1945" spans="1:5" ht="15" customHeight="1" x14ac:dyDescent="0.35">
      <c r="A1945" s="69">
        <v>52</v>
      </c>
      <c r="B1945" s="66">
        <v>160.65</v>
      </c>
      <c r="C1945" s="70">
        <v>44641.684004629598</v>
      </c>
      <c r="D1945" s="71" t="s">
        <v>32</v>
      </c>
      <c r="E1945" s="26">
        <f t="shared" si="31"/>
        <v>8353.8000000000011</v>
      </c>
    </row>
    <row r="1946" spans="1:5" ht="15" customHeight="1" x14ac:dyDescent="0.35">
      <c r="A1946" s="69">
        <v>1</v>
      </c>
      <c r="B1946" s="66">
        <v>160.69999999999999</v>
      </c>
      <c r="C1946" s="70">
        <v>44641.684062499997</v>
      </c>
      <c r="D1946" s="71" t="s">
        <v>31</v>
      </c>
      <c r="E1946" s="26">
        <f t="shared" si="31"/>
        <v>160.69999999999999</v>
      </c>
    </row>
    <row r="1947" spans="1:5" ht="15" customHeight="1" x14ac:dyDescent="0.35">
      <c r="A1947" s="69">
        <v>12</v>
      </c>
      <c r="B1947" s="66">
        <v>160.69999999999999</v>
      </c>
      <c r="C1947" s="70">
        <v>44641.684062499997</v>
      </c>
      <c r="D1947" s="71" t="s">
        <v>31</v>
      </c>
      <c r="E1947" s="26">
        <f t="shared" si="31"/>
        <v>1928.3999999999999</v>
      </c>
    </row>
    <row r="1948" spans="1:5" ht="15" customHeight="1" x14ac:dyDescent="0.35">
      <c r="A1948" s="69">
        <v>43</v>
      </c>
      <c r="B1948" s="66">
        <v>160.69999999999999</v>
      </c>
      <c r="C1948" s="70">
        <v>44641.684062499997</v>
      </c>
      <c r="D1948" s="71" t="s">
        <v>31</v>
      </c>
      <c r="E1948" s="26">
        <f t="shared" si="31"/>
        <v>6910.0999999999995</v>
      </c>
    </row>
    <row r="1949" spans="1:5" ht="15" customHeight="1" x14ac:dyDescent="0.35">
      <c r="A1949" s="69">
        <v>38</v>
      </c>
      <c r="B1949" s="66">
        <v>160.69999999999999</v>
      </c>
      <c r="C1949" s="70">
        <v>44641.684062499997</v>
      </c>
      <c r="D1949" s="71" t="s">
        <v>31</v>
      </c>
      <c r="E1949" s="26">
        <f t="shared" si="31"/>
        <v>6106.5999999999995</v>
      </c>
    </row>
    <row r="1950" spans="1:5" ht="15" customHeight="1" x14ac:dyDescent="0.35">
      <c r="A1950" s="69">
        <v>13</v>
      </c>
      <c r="B1950" s="66">
        <v>160.69999999999999</v>
      </c>
      <c r="C1950" s="70">
        <v>44641.684062499997</v>
      </c>
      <c r="D1950" s="71" t="s">
        <v>31</v>
      </c>
      <c r="E1950" s="26">
        <f t="shared" si="31"/>
        <v>2089.1</v>
      </c>
    </row>
    <row r="1951" spans="1:5" ht="15" customHeight="1" x14ac:dyDescent="0.35">
      <c r="A1951" s="69">
        <v>19</v>
      </c>
      <c r="B1951" s="66">
        <v>160.69999999999999</v>
      </c>
      <c r="C1951" s="70">
        <v>44641.684062499997</v>
      </c>
      <c r="D1951" s="71" t="s">
        <v>31</v>
      </c>
      <c r="E1951" s="26">
        <f t="shared" si="31"/>
        <v>3053.2999999999997</v>
      </c>
    </row>
    <row r="1952" spans="1:5" ht="15" customHeight="1" x14ac:dyDescent="0.35">
      <c r="A1952" s="69">
        <v>22</v>
      </c>
      <c r="B1952" s="66">
        <v>160.69999999999999</v>
      </c>
      <c r="C1952" s="70">
        <v>44641.684062499997</v>
      </c>
      <c r="D1952" s="71" t="s">
        <v>31</v>
      </c>
      <c r="E1952" s="26">
        <f t="shared" si="31"/>
        <v>3535.3999999999996</v>
      </c>
    </row>
    <row r="1953" spans="1:5" ht="15" customHeight="1" x14ac:dyDescent="0.35">
      <c r="A1953" s="69">
        <v>10</v>
      </c>
      <c r="B1953" s="66">
        <v>160.69999999999999</v>
      </c>
      <c r="C1953" s="70">
        <v>44641.684062499997</v>
      </c>
      <c r="D1953" s="71" t="s">
        <v>34</v>
      </c>
      <c r="E1953" s="26">
        <f t="shared" si="31"/>
        <v>1607</v>
      </c>
    </row>
    <row r="1954" spans="1:5" ht="15" customHeight="1" x14ac:dyDescent="0.35">
      <c r="A1954" s="69">
        <v>17</v>
      </c>
      <c r="B1954" s="66">
        <v>160.69999999999999</v>
      </c>
      <c r="C1954" s="70">
        <v>44641.684062499997</v>
      </c>
      <c r="D1954" s="71" t="s">
        <v>34</v>
      </c>
      <c r="E1954" s="26">
        <f t="shared" si="31"/>
        <v>2731.8999999999996</v>
      </c>
    </row>
    <row r="1955" spans="1:5" ht="15" customHeight="1" x14ac:dyDescent="0.35">
      <c r="A1955" s="69">
        <v>42</v>
      </c>
      <c r="B1955" s="66">
        <v>160.69999999999999</v>
      </c>
      <c r="C1955" s="70">
        <v>44641.684062499997</v>
      </c>
      <c r="D1955" s="71" t="s">
        <v>32</v>
      </c>
      <c r="E1955" s="26">
        <f t="shared" si="31"/>
        <v>6749.4</v>
      </c>
    </row>
    <row r="1956" spans="1:5" ht="15" customHeight="1" x14ac:dyDescent="0.35">
      <c r="A1956" s="69">
        <v>79</v>
      </c>
      <c r="B1956" s="66">
        <v>160.69999999999999</v>
      </c>
      <c r="C1956" s="70">
        <v>44641.684062499997</v>
      </c>
      <c r="D1956" s="71" t="s">
        <v>32</v>
      </c>
      <c r="E1956" s="26">
        <f t="shared" si="31"/>
        <v>12695.3</v>
      </c>
    </row>
    <row r="1957" spans="1:5" ht="15" customHeight="1" x14ac:dyDescent="0.35">
      <c r="A1957" s="69">
        <v>37</v>
      </c>
      <c r="B1957" s="66">
        <v>160.69999999999999</v>
      </c>
      <c r="C1957" s="70">
        <v>44641.684062499997</v>
      </c>
      <c r="D1957" s="71" t="s">
        <v>32</v>
      </c>
      <c r="E1957" s="26">
        <f t="shared" si="31"/>
        <v>5945.9</v>
      </c>
    </row>
    <row r="1958" spans="1:5" ht="15" customHeight="1" x14ac:dyDescent="0.35">
      <c r="A1958" s="69">
        <v>11</v>
      </c>
      <c r="B1958" s="66">
        <v>160.69999999999999</v>
      </c>
      <c r="C1958" s="70">
        <v>44641.684062499997</v>
      </c>
      <c r="D1958" s="71" t="s">
        <v>32</v>
      </c>
      <c r="E1958" s="26">
        <f t="shared" si="31"/>
        <v>1767.6999999999998</v>
      </c>
    </row>
    <row r="1959" spans="1:5" ht="15" customHeight="1" x14ac:dyDescent="0.35">
      <c r="A1959" s="69">
        <v>50</v>
      </c>
      <c r="B1959" s="66">
        <v>160.75</v>
      </c>
      <c r="C1959" s="70">
        <v>44641.684826388897</v>
      </c>
      <c r="D1959" s="71" t="s">
        <v>32</v>
      </c>
      <c r="E1959" s="26">
        <f t="shared" si="31"/>
        <v>8037.5</v>
      </c>
    </row>
    <row r="1960" spans="1:5" ht="15" customHeight="1" x14ac:dyDescent="0.35">
      <c r="A1960" s="69">
        <v>19</v>
      </c>
      <c r="B1960" s="66">
        <v>160.75</v>
      </c>
      <c r="C1960" s="70">
        <v>44641.684826388897</v>
      </c>
      <c r="D1960" s="71" t="s">
        <v>32</v>
      </c>
      <c r="E1960" s="26">
        <f t="shared" si="31"/>
        <v>3054.25</v>
      </c>
    </row>
    <row r="1961" spans="1:5" ht="15" customHeight="1" x14ac:dyDescent="0.35">
      <c r="A1961" s="69">
        <v>2</v>
      </c>
      <c r="B1961" s="66">
        <v>160.75</v>
      </c>
      <c r="C1961" s="70">
        <v>44641.685868055603</v>
      </c>
      <c r="D1961" s="71" t="s">
        <v>31</v>
      </c>
      <c r="E1961" s="26">
        <f t="shared" si="31"/>
        <v>321.5</v>
      </c>
    </row>
    <row r="1962" spans="1:5" ht="15" customHeight="1" x14ac:dyDescent="0.35">
      <c r="A1962" s="69">
        <v>10</v>
      </c>
      <c r="B1962" s="66">
        <v>160.75</v>
      </c>
      <c r="C1962" s="70">
        <v>44641.685868055603</v>
      </c>
      <c r="D1962" s="71" t="s">
        <v>34</v>
      </c>
      <c r="E1962" s="26">
        <f t="shared" si="31"/>
        <v>1607.5</v>
      </c>
    </row>
    <row r="1963" spans="1:5" ht="15" customHeight="1" x14ac:dyDescent="0.35">
      <c r="A1963" s="69">
        <v>50</v>
      </c>
      <c r="B1963" s="66">
        <v>160.75</v>
      </c>
      <c r="C1963" s="70">
        <v>44641.685868055603</v>
      </c>
      <c r="D1963" s="71" t="s">
        <v>32</v>
      </c>
      <c r="E1963" s="26">
        <f t="shared" si="31"/>
        <v>8037.5</v>
      </c>
    </row>
    <row r="1964" spans="1:5" ht="15" customHeight="1" x14ac:dyDescent="0.35">
      <c r="A1964" s="69">
        <v>41</v>
      </c>
      <c r="B1964" s="66">
        <v>160.75</v>
      </c>
      <c r="C1964" s="70">
        <v>44641.685868055603</v>
      </c>
      <c r="D1964" s="71" t="s">
        <v>32</v>
      </c>
      <c r="E1964" s="26">
        <f t="shared" si="31"/>
        <v>6590.75</v>
      </c>
    </row>
    <row r="1965" spans="1:5" ht="15" customHeight="1" x14ac:dyDescent="0.35">
      <c r="A1965" s="69">
        <v>17</v>
      </c>
      <c r="B1965" s="66">
        <v>160.75</v>
      </c>
      <c r="C1965" s="70">
        <v>44641.685868055603</v>
      </c>
      <c r="D1965" s="71" t="s">
        <v>32</v>
      </c>
      <c r="E1965" s="26">
        <f t="shared" si="31"/>
        <v>2732.75</v>
      </c>
    </row>
    <row r="1966" spans="1:5" ht="15" customHeight="1" x14ac:dyDescent="0.35">
      <c r="A1966" s="69">
        <v>8</v>
      </c>
      <c r="B1966" s="66">
        <v>160.75</v>
      </c>
      <c r="C1966" s="70">
        <v>44641.685868055603</v>
      </c>
      <c r="D1966" s="71" t="s">
        <v>32</v>
      </c>
      <c r="E1966" s="26">
        <f t="shared" si="31"/>
        <v>1286</v>
      </c>
    </row>
    <row r="1967" spans="1:5" ht="15" customHeight="1" x14ac:dyDescent="0.35">
      <c r="A1967" s="69">
        <v>16</v>
      </c>
      <c r="B1967" s="66">
        <v>160.75</v>
      </c>
      <c r="C1967" s="70">
        <v>44641.685868055603</v>
      </c>
      <c r="D1967" s="71" t="s">
        <v>32</v>
      </c>
      <c r="E1967" s="26">
        <f t="shared" si="31"/>
        <v>2572</v>
      </c>
    </row>
    <row r="1968" spans="1:5" ht="15" customHeight="1" x14ac:dyDescent="0.35">
      <c r="A1968" s="69">
        <v>96</v>
      </c>
      <c r="B1968" s="66">
        <v>160.75</v>
      </c>
      <c r="C1968" s="70">
        <v>44641.685868055603</v>
      </c>
      <c r="D1968" s="71" t="s">
        <v>32</v>
      </c>
      <c r="E1968" s="26">
        <f t="shared" si="31"/>
        <v>15432</v>
      </c>
    </row>
    <row r="1969" spans="1:5" ht="15" customHeight="1" x14ac:dyDescent="0.35">
      <c r="A1969" s="69">
        <v>24</v>
      </c>
      <c r="B1969" s="66">
        <v>160.75</v>
      </c>
      <c r="C1969" s="70">
        <v>44641.685868055603</v>
      </c>
      <c r="D1969" s="71" t="s">
        <v>32</v>
      </c>
      <c r="E1969" s="26">
        <f t="shared" si="31"/>
        <v>3858</v>
      </c>
    </row>
    <row r="1970" spans="1:5" ht="15" customHeight="1" x14ac:dyDescent="0.35">
      <c r="A1970" s="69">
        <v>77</v>
      </c>
      <c r="B1970" s="66">
        <v>160.75</v>
      </c>
      <c r="C1970" s="70">
        <v>44641.685868055603</v>
      </c>
      <c r="D1970" s="71" t="s">
        <v>32</v>
      </c>
      <c r="E1970" s="26">
        <f t="shared" si="31"/>
        <v>12377.75</v>
      </c>
    </row>
    <row r="1971" spans="1:5" ht="15" customHeight="1" x14ac:dyDescent="0.35">
      <c r="A1971" s="69">
        <v>9</v>
      </c>
      <c r="B1971" s="66">
        <v>160.75</v>
      </c>
      <c r="C1971" s="70">
        <v>44641.685868055603</v>
      </c>
      <c r="D1971" s="71" t="s">
        <v>32</v>
      </c>
      <c r="E1971" s="26">
        <f t="shared" si="31"/>
        <v>1446.75</v>
      </c>
    </row>
    <row r="1972" spans="1:5" ht="15" customHeight="1" x14ac:dyDescent="0.35">
      <c r="A1972" s="69">
        <v>4</v>
      </c>
      <c r="B1972" s="66">
        <v>160.75</v>
      </c>
      <c r="C1972" s="70">
        <v>44641.685868055603</v>
      </c>
      <c r="D1972" s="71" t="s">
        <v>32</v>
      </c>
      <c r="E1972" s="26">
        <f t="shared" si="31"/>
        <v>643</v>
      </c>
    </row>
    <row r="1973" spans="1:5" ht="15" customHeight="1" x14ac:dyDescent="0.35">
      <c r="A1973" s="69">
        <v>63</v>
      </c>
      <c r="B1973" s="66">
        <v>160.69999999999999</v>
      </c>
      <c r="C1973" s="70">
        <v>44641.686655092599</v>
      </c>
      <c r="D1973" s="71" t="s">
        <v>32</v>
      </c>
      <c r="E1973" s="26">
        <f t="shared" si="31"/>
        <v>10124.099999999999</v>
      </c>
    </row>
    <row r="1974" spans="1:5" ht="15" customHeight="1" x14ac:dyDescent="0.35">
      <c r="A1974" s="69">
        <v>17</v>
      </c>
      <c r="B1974" s="66">
        <v>160.75</v>
      </c>
      <c r="C1974" s="70">
        <v>44641.6869560185</v>
      </c>
      <c r="D1974" s="71" t="s">
        <v>33</v>
      </c>
      <c r="E1974" s="26">
        <f t="shared" si="31"/>
        <v>2732.75</v>
      </c>
    </row>
    <row r="1975" spans="1:5" ht="15" customHeight="1" x14ac:dyDescent="0.35">
      <c r="A1975" s="69">
        <v>77</v>
      </c>
      <c r="B1975" s="66">
        <v>160.75</v>
      </c>
      <c r="C1975" s="70">
        <v>44641.6869560185</v>
      </c>
      <c r="D1975" s="71" t="s">
        <v>32</v>
      </c>
      <c r="E1975" s="26">
        <f t="shared" si="31"/>
        <v>12377.75</v>
      </c>
    </row>
    <row r="1976" spans="1:5" ht="15" customHeight="1" x14ac:dyDescent="0.35">
      <c r="A1976" s="69">
        <v>31</v>
      </c>
      <c r="B1976" s="66">
        <v>160.75</v>
      </c>
      <c r="C1976" s="70">
        <v>44641.6869560185</v>
      </c>
      <c r="D1976" s="71" t="s">
        <v>32</v>
      </c>
      <c r="E1976" s="26">
        <f t="shared" si="31"/>
        <v>4983.25</v>
      </c>
    </row>
    <row r="1977" spans="1:5" ht="15" customHeight="1" x14ac:dyDescent="0.35">
      <c r="A1977" s="69">
        <v>43</v>
      </c>
      <c r="B1977" s="66">
        <v>160.75</v>
      </c>
      <c r="C1977" s="70">
        <v>44641.6869560185</v>
      </c>
      <c r="D1977" s="71" t="s">
        <v>32</v>
      </c>
      <c r="E1977" s="26">
        <f t="shared" si="31"/>
        <v>6912.25</v>
      </c>
    </row>
    <row r="1978" spans="1:5" ht="15" customHeight="1" x14ac:dyDescent="0.35">
      <c r="A1978" s="69">
        <v>43</v>
      </c>
      <c r="B1978" s="66">
        <v>160.75</v>
      </c>
      <c r="C1978" s="70">
        <v>44641.6869560185</v>
      </c>
      <c r="D1978" s="71" t="s">
        <v>32</v>
      </c>
      <c r="E1978" s="26">
        <f t="shared" si="31"/>
        <v>6912.25</v>
      </c>
    </row>
    <row r="1979" spans="1:5" ht="15" customHeight="1" x14ac:dyDescent="0.35">
      <c r="A1979" s="69">
        <v>43</v>
      </c>
      <c r="B1979" s="66">
        <v>160.75</v>
      </c>
      <c r="C1979" s="70">
        <v>44641.6869560185</v>
      </c>
      <c r="D1979" s="71" t="s">
        <v>32</v>
      </c>
      <c r="E1979" s="26">
        <f t="shared" si="31"/>
        <v>6912.25</v>
      </c>
    </row>
    <row r="1980" spans="1:5" ht="15" customHeight="1" x14ac:dyDescent="0.35">
      <c r="A1980" s="69">
        <v>43</v>
      </c>
      <c r="B1980" s="66">
        <v>160.75</v>
      </c>
      <c r="C1980" s="70">
        <v>44641.6869560185</v>
      </c>
      <c r="D1980" s="71" t="s">
        <v>32</v>
      </c>
      <c r="E1980" s="26">
        <f t="shared" si="31"/>
        <v>6912.25</v>
      </c>
    </row>
    <row r="1981" spans="1:5" ht="15" customHeight="1" x14ac:dyDescent="0.35">
      <c r="A1981" s="69">
        <v>57</v>
      </c>
      <c r="B1981" s="66">
        <v>160.69999999999999</v>
      </c>
      <c r="C1981" s="70">
        <v>44641.687071759297</v>
      </c>
      <c r="D1981" s="71" t="s">
        <v>32</v>
      </c>
      <c r="E1981" s="26">
        <f t="shared" si="31"/>
        <v>9159.9</v>
      </c>
    </row>
    <row r="1982" spans="1:5" ht="15" customHeight="1" x14ac:dyDescent="0.35">
      <c r="A1982" s="69">
        <v>138</v>
      </c>
      <c r="B1982" s="66">
        <v>160.75</v>
      </c>
      <c r="C1982" s="70">
        <v>44641.6871412037</v>
      </c>
      <c r="D1982" s="71" t="s">
        <v>31</v>
      </c>
      <c r="E1982" s="26">
        <f t="shared" si="31"/>
        <v>22183.5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si="31"/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ref="E1987:E2050" si="32">A1987*B1987</f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si="32"/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ref="E2051:E2114" si="33">A2051*B2051</f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si="33"/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ref="E2115:E2178" si="34">A2115*B2115</f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si="34"/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ref="E2179:E2242" si="35">A2179*B2179</f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si="35"/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ref="E2243:E2306" si="36">A2243*B2243</f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si="36"/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ref="E2307:E2370" si="37">A2307*B2307</f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si="37"/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ref="E2371:E2434" si="38">A2371*B2371</f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si="38"/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ref="E2435:E2498" si="39">A2435*B2435</f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si="39"/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ref="E2499:E2562" si="40">A2499*B2499</f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si="40"/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ref="E2563:E2626" si="41">A2563*B2563</f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si="41"/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ref="E2627:E2656" si="42">A2627*B2627</f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  <row r="2656" spans="1:5" ht="15" customHeight="1" x14ac:dyDescent="0.35">
      <c r="A2656" s="69"/>
      <c r="B2656" s="66"/>
      <c r="C2656" s="70"/>
      <c r="D2656" s="71"/>
      <c r="E2656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C91A6-9915-4A0F-ADE4-55AC400EFFFF}">
  <sheetPr>
    <pageSetUpPr fitToPage="1"/>
  </sheetPr>
  <dimension ref="A1:K2656"/>
  <sheetViews>
    <sheetView zoomScaleNormal="100" workbookViewId="0">
      <pane ySplit="14" topLeftCell="A15" activePane="bottomLeft" state="frozen"/>
      <selection activeCell="B30" sqref="B30"/>
      <selection pane="bottomLeft" activeCell="G20" sqref="G20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15</v>
      </c>
      <c r="B2" s="66">
        <v>161.25</v>
      </c>
      <c r="C2" s="67">
        <v>44638.333749999998</v>
      </c>
      <c r="D2" s="68" t="s">
        <v>31</v>
      </c>
      <c r="E2" s="26">
        <f>A2*B2</f>
        <v>2418.75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28</v>
      </c>
      <c r="B3" s="66">
        <v>161.25</v>
      </c>
      <c r="C3" s="67">
        <v>44638.333773148101</v>
      </c>
      <c r="D3" s="68" t="s">
        <v>32</v>
      </c>
      <c r="E3" s="26">
        <f t="shared" ref="E3:E66" si="0">A3*B3</f>
        <v>4515</v>
      </c>
      <c r="F3" s="25"/>
      <c r="G3" s="30" t="s">
        <v>1</v>
      </c>
      <c r="H3" s="31">
        <f>+SUMIF(D:D,K3,A:A)</f>
        <v>30168</v>
      </c>
      <c r="I3" s="32">
        <f>+J3/H3</f>
        <v>160.70779468310781</v>
      </c>
      <c r="J3" s="33">
        <f>+SUMIF(D:D,K3,E:E)</f>
        <v>4848232.7499999963</v>
      </c>
      <c r="K3" s="34" t="s">
        <v>32</v>
      </c>
    </row>
    <row r="4" spans="1:11" ht="15" customHeight="1" x14ac:dyDescent="0.35">
      <c r="A4" s="65">
        <v>49</v>
      </c>
      <c r="B4" s="66">
        <v>161.25</v>
      </c>
      <c r="C4" s="67">
        <v>44638.333877314799</v>
      </c>
      <c r="D4" s="68" t="s">
        <v>31</v>
      </c>
      <c r="E4" s="26">
        <f t="shared" si="0"/>
        <v>7901.25</v>
      </c>
      <c r="F4" s="25"/>
      <c r="G4" s="35" t="s">
        <v>28</v>
      </c>
      <c r="H4" s="36">
        <f>+SUMIF(D:D,K4,A:A)</f>
        <v>1871</v>
      </c>
      <c r="I4" s="37">
        <f t="shared" ref="I4:I5" si="1">+J4/H4</f>
        <v>160.62605558524845</v>
      </c>
      <c r="J4" s="38">
        <f>+SUMIF(D:D,K4,E:E)</f>
        <v>300531.34999999986</v>
      </c>
      <c r="K4" s="34" t="s">
        <v>31</v>
      </c>
    </row>
    <row r="5" spans="1:11" ht="15" customHeight="1" x14ac:dyDescent="0.35">
      <c r="A5" s="65">
        <v>46</v>
      </c>
      <c r="B5" s="66">
        <v>161.25</v>
      </c>
      <c r="C5" s="67">
        <v>44638.333877314799</v>
      </c>
      <c r="D5" s="68" t="s">
        <v>32</v>
      </c>
      <c r="E5" s="26">
        <f t="shared" si="0"/>
        <v>7417.5</v>
      </c>
      <c r="F5" s="25"/>
      <c r="G5" s="35" t="s">
        <v>35</v>
      </c>
      <c r="H5" s="36">
        <f>+SUMIF(D:D,K5,A:A)</f>
        <v>396</v>
      </c>
      <c r="I5" s="37">
        <f t="shared" si="1"/>
        <v>160.62297979797981</v>
      </c>
      <c r="J5" s="38">
        <f>+SUMIF(D:D,K5,E:E)</f>
        <v>63606.700000000004</v>
      </c>
      <c r="K5" s="34" t="s">
        <v>34</v>
      </c>
    </row>
    <row r="6" spans="1:11" ht="15" customHeight="1" x14ac:dyDescent="0.35">
      <c r="A6" s="65">
        <v>50</v>
      </c>
      <c r="B6" s="66">
        <v>161.1</v>
      </c>
      <c r="C6" s="67">
        <v>44638.334016203698</v>
      </c>
      <c r="D6" s="68" t="s">
        <v>32</v>
      </c>
      <c r="E6" s="26">
        <f t="shared" si="0"/>
        <v>8055</v>
      </c>
      <c r="F6" s="25"/>
      <c r="G6" s="39" t="s">
        <v>36</v>
      </c>
      <c r="H6" s="40">
        <f>+SUMIF(D:D,K6,A:A)</f>
        <v>1977</v>
      </c>
      <c r="I6" s="41">
        <f>+J6/H6</f>
        <v>160.11674253920086</v>
      </c>
      <c r="J6" s="42">
        <f>+SUMIF(D:D,K6,E:E)</f>
        <v>316550.8000000001</v>
      </c>
      <c r="K6" s="34" t="s">
        <v>33</v>
      </c>
    </row>
    <row r="7" spans="1:11" ht="15" customHeight="1" x14ac:dyDescent="0.35">
      <c r="A7" s="65">
        <v>59</v>
      </c>
      <c r="B7" s="66">
        <v>161.80000000000001</v>
      </c>
      <c r="C7" s="67">
        <v>44638.334293981497</v>
      </c>
      <c r="D7" s="68" t="s">
        <v>32</v>
      </c>
      <c r="E7" s="26">
        <f t="shared" si="0"/>
        <v>9546.2000000000007</v>
      </c>
      <c r="F7" s="25"/>
      <c r="G7" s="43" t="s">
        <v>16</v>
      </c>
      <c r="H7" s="44">
        <f>SUM(H3:H6)</f>
        <v>34412</v>
      </c>
      <c r="I7" s="45">
        <f>+ROUND(J7/H7,6)</f>
        <v>160.668418</v>
      </c>
      <c r="J7" s="46">
        <f>SUM(J3:J6)</f>
        <v>5528921.5999999959</v>
      </c>
      <c r="K7" s="25"/>
    </row>
    <row r="8" spans="1:11" ht="15" customHeight="1" x14ac:dyDescent="0.35">
      <c r="A8" s="65">
        <v>60</v>
      </c>
      <c r="B8" s="66">
        <v>161.80000000000001</v>
      </c>
      <c r="C8" s="67">
        <v>44638.3343634259</v>
      </c>
      <c r="D8" s="68" t="s">
        <v>32</v>
      </c>
      <c r="E8" s="26">
        <f t="shared" si="0"/>
        <v>9708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40</v>
      </c>
      <c r="B9" s="66">
        <v>161.85</v>
      </c>
      <c r="C9" s="67">
        <v>44638.3343634259</v>
      </c>
      <c r="D9" s="68" t="s">
        <v>32</v>
      </c>
      <c r="E9" s="26">
        <f t="shared" si="0"/>
        <v>6474</v>
      </c>
      <c r="F9" s="25"/>
      <c r="G9" s="50" t="s">
        <v>17</v>
      </c>
      <c r="H9" s="51">
        <v>44638</v>
      </c>
      <c r="I9" s="52"/>
      <c r="J9" s="49"/>
      <c r="K9" s="25"/>
    </row>
    <row r="10" spans="1:11" ht="15" customHeight="1" x14ac:dyDescent="0.35">
      <c r="A10" s="65">
        <v>4</v>
      </c>
      <c r="B10" s="66">
        <v>161.75</v>
      </c>
      <c r="C10" s="67">
        <v>44638.334467592598</v>
      </c>
      <c r="D10" s="68" t="s">
        <v>32</v>
      </c>
      <c r="E10" s="26">
        <f t="shared" si="0"/>
        <v>647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52</v>
      </c>
      <c r="B11" s="66">
        <v>161.75</v>
      </c>
      <c r="C11" s="67">
        <v>44638.334467592598</v>
      </c>
      <c r="D11" s="68" t="s">
        <v>32</v>
      </c>
      <c r="E11" s="26">
        <f t="shared" si="0"/>
        <v>8411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64</v>
      </c>
      <c r="B12" s="66">
        <v>161.6</v>
      </c>
      <c r="C12" s="67">
        <v>44638.334513888898</v>
      </c>
      <c r="D12" s="68" t="s">
        <v>32</v>
      </c>
      <c r="E12" s="26">
        <f t="shared" si="0"/>
        <v>10342.4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26</v>
      </c>
      <c r="B13" s="66">
        <v>161.55000000000001</v>
      </c>
      <c r="C13" s="67">
        <v>44638.334537037001</v>
      </c>
      <c r="D13" s="68" t="s">
        <v>32</v>
      </c>
      <c r="E13" s="26">
        <f t="shared" si="0"/>
        <v>4200.3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34</v>
      </c>
      <c r="B14" s="66">
        <v>161.35</v>
      </c>
      <c r="C14" s="67">
        <v>44638.334710648203</v>
      </c>
      <c r="D14" s="68" t="s">
        <v>32</v>
      </c>
      <c r="E14" s="26">
        <f t="shared" si="0"/>
        <v>5485.9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75</v>
      </c>
      <c r="B15" s="66">
        <v>161.19999999999999</v>
      </c>
      <c r="C15" s="67">
        <v>44638.3354398148</v>
      </c>
      <c r="D15" s="68" t="s">
        <v>33</v>
      </c>
      <c r="E15" s="26">
        <f t="shared" si="0"/>
        <v>12090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75</v>
      </c>
      <c r="B16" s="66">
        <v>161.19999999999999</v>
      </c>
      <c r="C16" s="67">
        <v>44638.3354398148</v>
      </c>
      <c r="D16" s="68" t="s">
        <v>33</v>
      </c>
      <c r="E16" s="26">
        <f t="shared" si="0"/>
        <v>12090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5</v>
      </c>
      <c r="B17" s="66">
        <v>161.19999999999999</v>
      </c>
      <c r="C17" s="67">
        <v>44638.3354398148</v>
      </c>
      <c r="D17" s="68" t="s">
        <v>32</v>
      </c>
      <c r="E17" s="26">
        <f t="shared" si="0"/>
        <v>806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60</v>
      </c>
      <c r="B18" s="66">
        <v>161.44999999999999</v>
      </c>
      <c r="C18" s="67">
        <v>44638.3363425926</v>
      </c>
      <c r="D18" s="68" t="s">
        <v>32</v>
      </c>
      <c r="E18" s="26">
        <f t="shared" si="0"/>
        <v>9687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60</v>
      </c>
      <c r="B19" s="66">
        <v>161.4</v>
      </c>
      <c r="C19" s="67">
        <v>44638.336539351803</v>
      </c>
      <c r="D19" s="68" t="s">
        <v>32</v>
      </c>
      <c r="E19" s="26">
        <f t="shared" si="0"/>
        <v>9684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40</v>
      </c>
      <c r="B20" s="66">
        <v>161.35</v>
      </c>
      <c r="C20" s="67">
        <v>44638.336550925902</v>
      </c>
      <c r="D20" s="68" t="s">
        <v>32</v>
      </c>
      <c r="E20" s="26">
        <f t="shared" si="0"/>
        <v>6454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13</v>
      </c>
      <c r="B21" s="66">
        <v>161.30000000000001</v>
      </c>
      <c r="C21" s="67">
        <v>44638.336759259299</v>
      </c>
      <c r="D21" s="68" t="s">
        <v>33</v>
      </c>
      <c r="E21" s="26">
        <f t="shared" si="0"/>
        <v>2096.9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15</v>
      </c>
      <c r="B22" s="66">
        <v>161.25</v>
      </c>
      <c r="C22" s="67">
        <v>44638.336759259299</v>
      </c>
      <c r="D22" s="68" t="s">
        <v>31</v>
      </c>
      <c r="E22" s="26">
        <f t="shared" si="0"/>
        <v>2418.75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60</v>
      </c>
      <c r="B23" s="66">
        <v>161.19999999999999</v>
      </c>
      <c r="C23" s="67">
        <v>44638.336759259299</v>
      </c>
      <c r="D23" s="68" t="s">
        <v>32</v>
      </c>
      <c r="E23" s="26">
        <f t="shared" si="0"/>
        <v>9672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100</v>
      </c>
      <c r="B24" s="66">
        <v>161.35</v>
      </c>
      <c r="C24" s="67">
        <v>44638.336817129602</v>
      </c>
      <c r="D24" s="68" t="s">
        <v>31</v>
      </c>
      <c r="E24" s="26">
        <f t="shared" si="0"/>
        <v>1613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62</v>
      </c>
      <c r="B25" s="66">
        <v>161.35</v>
      </c>
      <c r="C25" s="67">
        <v>44638.336817129602</v>
      </c>
      <c r="D25" s="68" t="s">
        <v>31</v>
      </c>
      <c r="E25" s="26">
        <f t="shared" si="0"/>
        <v>10003.699999999999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48</v>
      </c>
      <c r="B26" s="66">
        <v>161.19999999999999</v>
      </c>
      <c r="C26" s="67">
        <v>44638.337280092601</v>
      </c>
      <c r="D26" s="68" t="s">
        <v>32</v>
      </c>
      <c r="E26" s="26">
        <f t="shared" si="0"/>
        <v>7737.5999999999995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40</v>
      </c>
      <c r="B27" s="66">
        <v>161.4</v>
      </c>
      <c r="C27" s="67">
        <v>44638.338668981502</v>
      </c>
      <c r="D27" s="68" t="s">
        <v>32</v>
      </c>
      <c r="E27" s="26">
        <f t="shared" si="0"/>
        <v>6456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8</v>
      </c>
      <c r="B28" s="66">
        <v>161.4</v>
      </c>
      <c r="C28" s="67">
        <v>44638.338668981502</v>
      </c>
      <c r="D28" s="68" t="s">
        <v>32</v>
      </c>
      <c r="E28" s="26">
        <f t="shared" si="0"/>
        <v>1291.2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13</v>
      </c>
      <c r="B29" s="66">
        <v>161.6</v>
      </c>
      <c r="C29" s="67">
        <v>44638.339224536998</v>
      </c>
      <c r="D29" s="68" t="s">
        <v>33</v>
      </c>
      <c r="E29" s="26">
        <f t="shared" si="0"/>
        <v>2100.7999999999997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51</v>
      </c>
      <c r="B30" s="66">
        <v>161.65</v>
      </c>
      <c r="C30" s="67">
        <v>44638.339421296303</v>
      </c>
      <c r="D30" s="68" t="s">
        <v>32</v>
      </c>
      <c r="E30" s="26">
        <f t="shared" si="0"/>
        <v>8244.15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59</v>
      </c>
      <c r="B31" s="66">
        <v>161.65</v>
      </c>
      <c r="C31" s="67">
        <v>44638.339421296303</v>
      </c>
      <c r="D31" s="68" t="s">
        <v>32</v>
      </c>
      <c r="E31" s="26">
        <f t="shared" si="0"/>
        <v>9537.35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10</v>
      </c>
      <c r="B32" s="66">
        <v>161.65</v>
      </c>
      <c r="C32" s="67">
        <v>44638.339421296303</v>
      </c>
      <c r="D32" s="68" t="s">
        <v>32</v>
      </c>
      <c r="E32" s="26">
        <f t="shared" si="0"/>
        <v>1616.5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47</v>
      </c>
      <c r="B33" s="66">
        <v>161.65</v>
      </c>
      <c r="C33" s="67">
        <v>44638.339421296303</v>
      </c>
      <c r="D33" s="68" t="s">
        <v>32</v>
      </c>
      <c r="E33" s="26">
        <f t="shared" si="0"/>
        <v>7597.55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64</v>
      </c>
      <c r="B34" s="66">
        <v>161.44999999999999</v>
      </c>
      <c r="C34" s="67">
        <v>44638.339907407397</v>
      </c>
      <c r="D34" s="68" t="s">
        <v>32</v>
      </c>
      <c r="E34" s="26">
        <f t="shared" si="0"/>
        <v>10332.799999999999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55</v>
      </c>
      <c r="B35" s="66">
        <v>161.4</v>
      </c>
      <c r="C35" s="67">
        <v>44638.339918981503</v>
      </c>
      <c r="D35" s="68" t="s">
        <v>32</v>
      </c>
      <c r="E35" s="26">
        <f t="shared" si="0"/>
        <v>8877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44</v>
      </c>
      <c r="B36" s="66">
        <v>161.30000000000001</v>
      </c>
      <c r="C36" s="67">
        <v>44638.339930555601</v>
      </c>
      <c r="D36" s="68" t="s">
        <v>32</v>
      </c>
      <c r="E36" s="26">
        <f t="shared" si="0"/>
        <v>7097.2000000000007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39</v>
      </c>
      <c r="B37" s="66">
        <v>161.19999999999999</v>
      </c>
      <c r="C37" s="67">
        <v>44638.339988425898</v>
      </c>
      <c r="D37" s="68" t="s">
        <v>32</v>
      </c>
      <c r="E37" s="26">
        <f t="shared" si="0"/>
        <v>6286.7999999999993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25</v>
      </c>
      <c r="B38" s="66">
        <v>161.15</v>
      </c>
      <c r="C38" s="67">
        <v>44638.340046296304</v>
      </c>
      <c r="D38" s="68" t="s">
        <v>32</v>
      </c>
      <c r="E38" s="26">
        <f t="shared" si="0"/>
        <v>4028.75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127</v>
      </c>
      <c r="B39" s="66">
        <v>161.19999999999999</v>
      </c>
      <c r="C39" s="67">
        <v>44638.341226851902</v>
      </c>
      <c r="D39" s="68" t="s">
        <v>32</v>
      </c>
      <c r="E39" s="26">
        <f t="shared" si="0"/>
        <v>20472.399999999998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13</v>
      </c>
      <c r="B40" s="66">
        <v>161.19999999999999</v>
      </c>
      <c r="C40" s="67">
        <v>44638.341226851902</v>
      </c>
      <c r="D40" s="68" t="s">
        <v>32</v>
      </c>
      <c r="E40" s="26">
        <f t="shared" si="0"/>
        <v>2095.6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60</v>
      </c>
      <c r="B41" s="66">
        <v>161.05000000000001</v>
      </c>
      <c r="C41" s="67">
        <v>44638.341643518499</v>
      </c>
      <c r="D41" s="68" t="s">
        <v>32</v>
      </c>
      <c r="E41" s="26">
        <f t="shared" si="0"/>
        <v>9663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28</v>
      </c>
      <c r="B42" s="66">
        <v>161.5</v>
      </c>
      <c r="C42" s="67">
        <v>44638.343761574099</v>
      </c>
      <c r="D42" s="68" t="s">
        <v>33</v>
      </c>
      <c r="E42" s="26">
        <f t="shared" si="0"/>
        <v>4522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60</v>
      </c>
      <c r="B43" s="66">
        <v>161.44999999999999</v>
      </c>
      <c r="C43" s="67">
        <v>44638.343773148197</v>
      </c>
      <c r="D43" s="68" t="s">
        <v>32</v>
      </c>
      <c r="E43" s="26">
        <f t="shared" si="0"/>
        <v>9687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48</v>
      </c>
      <c r="B44" s="66">
        <v>161.35</v>
      </c>
      <c r="C44" s="67">
        <v>44638.343784722201</v>
      </c>
      <c r="D44" s="68" t="s">
        <v>32</v>
      </c>
      <c r="E44" s="26">
        <f t="shared" si="0"/>
        <v>7744.7999999999993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54</v>
      </c>
      <c r="B45" s="66">
        <v>161.25</v>
      </c>
      <c r="C45" s="67">
        <v>44638.344039351898</v>
      </c>
      <c r="D45" s="68" t="s">
        <v>32</v>
      </c>
      <c r="E45" s="26">
        <f t="shared" si="0"/>
        <v>8707.5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100</v>
      </c>
      <c r="B46" s="66">
        <v>161.19999999999999</v>
      </c>
      <c r="C46" s="67">
        <v>44638.3441087963</v>
      </c>
      <c r="D46" s="68" t="s">
        <v>32</v>
      </c>
      <c r="E46" s="26">
        <f t="shared" si="0"/>
        <v>16119.999999999998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1</v>
      </c>
      <c r="B47" s="66">
        <v>161.19999999999999</v>
      </c>
      <c r="C47" s="67">
        <v>44638.3441087963</v>
      </c>
      <c r="D47" s="68" t="s">
        <v>32</v>
      </c>
      <c r="E47" s="26">
        <f t="shared" si="0"/>
        <v>161.19999999999999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22</v>
      </c>
      <c r="B48" s="66">
        <v>161.15</v>
      </c>
      <c r="C48" s="67">
        <v>44638.344131944403</v>
      </c>
      <c r="D48" s="68" t="s">
        <v>32</v>
      </c>
      <c r="E48" s="26">
        <f t="shared" si="0"/>
        <v>3545.3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26</v>
      </c>
      <c r="B49" s="66">
        <v>161.05000000000001</v>
      </c>
      <c r="C49" s="67">
        <v>44638.344259259298</v>
      </c>
      <c r="D49" s="68" t="s">
        <v>32</v>
      </c>
      <c r="E49" s="26">
        <f t="shared" si="0"/>
        <v>4187.3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23</v>
      </c>
      <c r="B50" s="66">
        <v>161</v>
      </c>
      <c r="C50" s="67">
        <v>44638.344270833302</v>
      </c>
      <c r="D50" s="68" t="s">
        <v>32</v>
      </c>
      <c r="E50" s="26">
        <f t="shared" si="0"/>
        <v>3703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177</v>
      </c>
      <c r="B51" s="66">
        <v>161</v>
      </c>
      <c r="C51" s="67">
        <v>44638.344270833302</v>
      </c>
      <c r="D51" s="68" t="s">
        <v>32</v>
      </c>
      <c r="E51" s="26">
        <f t="shared" si="0"/>
        <v>28497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40</v>
      </c>
      <c r="B52" s="66">
        <v>161.05000000000001</v>
      </c>
      <c r="C52" s="67">
        <v>44638.344548611101</v>
      </c>
      <c r="D52" s="68" t="s">
        <v>32</v>
      </c>
      <c r="E52" s="26">
        <f t="shared" si="0"/>
        <v>6442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24</v>
      </c>
      <c r="B53" s="66">
        <v>161.05000000000001</v>
      </c>
      <c r="C53" s="67">
        <v>44638.344548611101</v>
      </c>
      <c r="D53" s="68" t="s">
        <v>32</v>
      </c>
      <c r="E53" s="26">
        <f t="shared" si="0"/>
        <v>3865.2000000000003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19</v>
      </c>
      <c r="B54" s="66">
        <v>160.94999999999999</v>
      </c>
      <c r="C54" s="67">
        <v>44638.345439814802</v>
      </c>
      <c r="D54" s="68" t="s">
        <v>31</v>
      </c>
      <c r="E54" s="26">
        <f t="shared" si="0"/>
        <v>3058.0499999999997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40</v>
      </c>
      <c r="B55" s="66">
        <v>160.94999999999999</v>
      </c>
      <c r="C55" s="67">
        <v>44638.345439814802</v>
      </c>
      <c r="D55" s="68" t="s">
        <v>32</v>
      </c>
      <c r="E55" s="26">
        <f t="shared" si="0"/>
        <v>6438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7</v>
      </c>
      <c r="B56" s="66">
        <v>160.94999999999999</v>
      </c>
      <c r="C56" s="67">
        <v>44638.345439814802</v>
      </c>
      <c r="D56" s="68" t="s">
        <v>32</v>
      </c>
      <c r="E56" s="26">
        <f t="shared" si="0"/>
        <v>1126.6499999999999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28</v>
      </c>
      <c r="B57" s="66">
        <v>160.75</v>
      </c>
      <c r="C57" s="67">
        <v>44638.346967592603</v>
      </c>
      <c r="D57" s="68" t="s">
        <v>32</v>
      </c>
      <c r="E57" s="26">
        <f t="shared" si="0"/>
        <v>4501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11</v>
      </c>
      <c r="B58" s="66">
        <v>161</v>
      </c>
      <c r="C58" s="67">
        <v>44638.347256944398</v>
      </c>
      <c r="D58" s="68" t="s">
        <v>32</v>
      </c>
      <c r="E58" s="26">
        <f t="shared" si="0"/>
        <v>1771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40</v>
      </c>
      <c r="B59" s="66">
        <v>161.15</v>
      </c>
      <c r="C59" s="67">
        <v>44638.348472222198</v>
      </c>
      <c r="D59" s="68" t="s">
        <v>32</v>
      </c>
      <c r="E59" s="26">
        <f t="shared" si="0"/>
        <v>6446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50</v>
      </c>
      <c r="B60" s="66">
        <v>161.15</v>
      </c>
      <c r="C60" s="67">
        <v>44638.348472222198</v>
      </c>
      <c r="D60" s="68" t="s">
        <v>32</v>
      </c>
      <c r="E60" s="26">
        <f t="shared" si="0"/>
        <v>8057.5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50</v>
      </c>
      <c r="B61" s="66">
        <v>161.15</v>
      </c>
      <c r="C61" s="67">
        <v>44638.348969907398</v>
      </c>
      <c r="D61" s="68" t="s">
        <v>32</v>
      </c>
      <c r="E61" s="26">
        <f t="shared" si="0"/>
        <v>8057.5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52</v>
      </c>
      <c r="B62" s="66">
        <v>161</v>
      </c>
      <c r="C62" s="67">
        <v>44638.349085648202</v>
      </c>
      <c r="D62" s="68" t="s">
        <v>32</v>
      </c>
      <c r="E62" s="26">
        <f t="shared" si="0"/>
        <v>8372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42</v>
      </c>
      <c r="B63" s="66">
        <v>160.94999999999999</v>
      </c>
      <c r="C63" s="67">
        <v>44638.349097222199</v>
      </c>
      <c r="D63" s="68" t="s">
        <v>32</v>
      </c>
      <c r="E63" s="26">
        <f t="shared" si="0"/>
        <v>6759.9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30</v>
      </c>
      <c r="B64" s="66">
        <v>160.9</v>
      </c>
      <c r="C64" s="67">
        <v>44638.349849537</v>
      </c>
      <c r="D64" s="68" t="s">
        <v>32</v>
      </c>
      <c r="E64" s="26">
        <f t="shared" si="0"/>
        <v>4827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200</v>
      </c>
      <c r="B65" s="66">
        <v>160.85</v>
      </c>
      <c r="C65" s="67">
        <v>44638.349953703699</v>
      </c>
      <c r="D65" s="68" t="s">
        <v>32</v>
      </c>
      <c r="E65" s="26">
        <f t="shared" si="0"/>
        <v>32170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19</v>
      </c>
      <c r="B66" s="66">
        <v>160.85</v>
      </c>
      <c r="C66" s="67">
        <v>44638.349953703699</v>
      </c>
      <c r="D66" s="68" t="s">
        <v>32</v>
      </c>
      <c r="E66" s="26">
        <f t="shared" si="0"/>
        <v>3056.15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57</v>
      </c>
      <c r="B67" s="66">
        <v>160.85</v>
      </c>
      <c r="C67" s="67">
        <v>44638.349953703699</v>
      </c>
      <c r="D67" s="68" t="s">
        <v>32</v>
      </c>
      <c r="E67" s="26">
        <f t="shared" ref="E67:E130" si="2">A67*B67</f>
        <v>9168.4499999999989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53</v>
      </c>
      <c r="B68" s="66">
        <v>160.75</v>
      </c>
      <c r="C68" s="67">
        <v>44638.35</v>
      </c>
      <c r="D68" s="68" t="s">
        <v>32</v>
      </c>
      <c r="E68" s="26">
        <f t="shared" si="2"/>
        <v>8519.75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51</v>
      </c>
      <c r="B69" s="66">
        <v>160.69999999999999</v>
      </c>
      <c r="C69" s="67">
        <v>44638.350601851896</v>
      </c>
      <c r="D69" s="68" t="s">
        <v>32</v>
      </c>
      <c r="E69" s="26">
        <f t="shared" si="2"/>
        <v>8195.6999999999989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31</v>
      </c>
      <c r="B70" s="66">
        <v>160.80000000000001</v>
      </c>
      <c r="C70" s="67">
        <v>44638.351435185199</v>
      </c>
      <c r="D70" s="68" t="s">
        <v>31</v>
      </c>
      <c r="E70" s="26">
        <f t="shared" si="2"/>
        <v>4984.8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20</v>
      </c>
      <c r="B71" s="66">
        <v>160.80000000000001</v>
      </c>
      <c r="C71" s="67">
        <v>44638.351435185199</v>
      </c>
      <c r="D71" s="68" t="s">
        <v>31</v>
      </c>
      <c r="E71" s="26">
        <f t="shared" si="2"/>
        <v>3216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11</v>
      </c>
      <c r="B72" s="66">
        <v>160.80000000000001</v>
      </c>
      <c r="C72" s="67">
        <v>44638.351435185199</v>
      </c>
      <c r="D72" s="68" t="s">
        <v>31</v>
      </c>
      <c r="E72" s="26">
        <f t="shared" si="2"/>
        <v>1768.8000000000002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40</v>
      </c>
      <c r="B73" s="66">
        <v>160.80000000000001</v>
      </c>
      <c r="C73" s="67">
        <v>44638.351435185199</v>
      </c>
      <c r="D73" s="68" t="s">
        <v>32</v>
      </c>
      <c r="E73" s="26">
        <f t="shared" si="2"/>
        <v>6432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40</v>
      </c>
      <c r="B74" s="66">
        <v>160.80000000000001</v>
      </c>
      <c r="C74" s="67">
        <v>44638.351435185199</v>
      </c>
      <c r="D74" s="68" t="s">
        <v>32</v>
      </c>
      <c r="E74" s="26">
        <f t="shared" si="2"/>
        <v>6432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56</v>
      </c>
      <c r="B75" s="66">
        <v>160.75</v>
      </c>
      <c r="C75" s="67">
        <v>44638.3516550926</v>
      </c>
      <c r="D75" s="68" t="s">
        <v>32</v>
      </c>
      <c r="E75" s="26">
        <f t="shared" si="2"/>
        <v>9002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28</v>
      </c>
      <c r="B76" s="66">
        <v>160.6</v>
      </c>
      <c r="C76" s="67">
        <v>44638.351712962998</v>
      </c>
      <c r="D76" s="68" t="s">
        <v>32</v>
      </c>
      <c r="E76" s="26">
        <f t="shared" si="2"/>
        <v>4496.8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20</v>
      </c>
      <c r="B77" s="66">
        <v>160.65</v>
      </c>
      <c r="C77" s="67">
        <v>44638.351944444403</v>
      </c>
      <c r="D77" s="68" t="s">
        <v>32</v>
      </c>
      <c r="E77" s="26">
        <f t="shared" si="2"/>
        <v>3213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24</v>
      </c>
      <c r="B78" s="66">
        <v>160.65</v>
      </c>
      <c r="C78" s="67">
        <v>44638.351944444403</v>
      </c>
      <c r="D78" s="68" t="s">
        <v>32</v>
      </c>
      <c r="E78" s="26">
        <f t="shared" si="2"/>
        <v>3855.6000000000004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351</v>
      </c>
      <c r="B79" s="66">
        <v>160.5</v>
      </c>
      <c r="C79" s="67">
        <v>44638.351944444403</v>
      </c>
      <c r="D79" s="68" t="s">
        <v>32</v>
      </c>
      <c r="E79" s="26">
        <f t="shared" si="2"/>
        <v>56335.5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149</v>
      </c>
      <c r="B80" s="66">
        <v>160.5</v>
      </c>
      <c r="C80" s="67">
        <v>44638.351944444403</v>
      </c>
      <c r="D80" s="68" t="s">
        <v>32</v>
      </c>
      <c r="E80" s="26">
        <f t="shared" si="2"/>
        <v>23914.5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75</v>
      </c>
      <c r="B81" s="66">
        <v>160.44999999999999</v>
      </c>
      <c r="C81" s="67">
        <v>44638.352002314801</v>
      </c>
      <c r="D81" s="68" t="s">
        <v>33</v>
      </c>
      <c r="E81" s="26">
        <f t="shared" si="2"/>
        <v>12033.75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39</v>
      </c>
      <c r="B82" s="66">
        <v>160.44999999999999</v>
      </c>
      <c r="C82" s="67">
        <v>44638.352002314801</v>
      </c>
      <c r="D82" s="68" t="s">
        <v>32</v>
      </c>
      <c r="E82" s="26">
        <f t="shared" si="2"/>
        <v>6257.5499999999993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17</v>
      </c>
      <c r="B83" s="66">
        <v>160.5</v>
      </c>
      <c r="C83" s="67">
        <v>44638.352037037002</v>
      </c>
      <c r="D83" s="68" t="s">
        <v>31</v>
      </c>
      <c r="E83" s="26">
        <f t="shared" si="2"/>
        <v>2728.5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42</v>
      </c>
      <c r="B84" s="66">
        <v>160.5</v>
      </c>
      <c r="C84" s="67">
        <v>44638.352037037002</v>
      </c>
      <c r="D84" s="68" t="s">
        <v>32</v>
      </c>
      <c r="E84" s="26">
        <f t="shared" si="2"/>
        <v>6741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40</v>
      </c>
      <c r="B85" s="66">
        <v>160.5</v>
      </c>
      <c r="C85" s="67">
        <v>44638.352037037002</v>
      </c>
      <c r="D85" s="68" t="s">
        <v>32</v>
      </c>
      <c r="E85" s="26">
        <f t="shared" si="2"/>
        <v>6420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52</v>
      </c>
      <c r="B86" s="66">
        <v>160.5</v>
      </c>
      <c r="C86" s="67">
        <v>44638.352037037002</v>
      </c>
      <c r="D86" s="68" t="s">
        <v>32</v>
      </c>
      <c r="E86" s="26">
        <f t="shared" si="2"/>
        <v>8346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11</v>
      </c>
      <c r="B87" s="66">
        <v>160.5</v>
      </c>
      <c r="C87" s="67">
        <v>44638.352037037002</v>
      </c>
      <c r="D87" s="68" t="s">
        <v>32</v>
      </c>
      <c r="E87" s="26">
        <f t="shared" si="2"/>
        <v>1765.5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40</v>
      </c>
      <c r="B88" s="66">
        <v>160.85</v>
      </c>
      <c r="C88" s="67">
        <v>44638.352708333303</v>
      </c>
      <c r="D88" s="68" t="s">
        <v>32</v>
      </c>
      <c r="E88" s="26">
        <f t="shared" si="2"/>
        <v>6434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44</v>
      </c>
      <c r="B89" s="66">
        <v>160.75</v>
      </c>
      <c r="C89" s="67">
        <v>44638.352858796301</v>
      </c>
      <c r="D89" s="68" t="s">
        <v>32</v>
      </c>
      <c r="E89" s="26">
        <f t="shared" si="2"/>
        <v>7073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50</v>
      </c>
      <c r="B90" s="66">
        <v>160.75</v>
      </c>
      <c r="C90" s="67">
        <v>44638.353333333303</v>
      </c>
      <c r="D90" s="68" t="s">
        <v>32</v>
      </c>
      <c r="E90" s="26">
        <f t="shared" si="2"/>
        <v>8037.5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3</v>
      </c>
      <c r="B91" s="66">
        <v>160.75</v>
      </c>
      <c r="C91" s="67">
        <v>44638.353333333303</v>
      </c>
      <c r="D91" s="68" t="s">
        <v>32</v>
      </c>
      <c r="E91" s="26">
        <f t="shared" si="2"/>
        <v>482.25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50</v>
      </c>
      <c r="B92" s="66">
        <v>160.65</v>
      </c>
      <c r="C92" s="67">
        <v>44638.353576388901</v>
      </c>
      <c r="D92" s="68" t="s">
        <v>32</v>
      </c>
      <c r="E92" s="26">
        <f t="shared" si="2"/>
        <v>8032.5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31</v>
      </c>
      <c r="B93" s="66">
        <v>160.75</v>
      </c>
      <c r="C93" s="67">
        <v>44638.353865740697</v>
      </c>
      <c r="D93" s="68" t="s">
        <v>32</v>
      </c>
      <c r="E93" s="26">
        <f t="shared" si="2"/>
        <v>4983.25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27</v>
      </c>
      <c r="B94" s="66">
        <v>160.75</v>
      </c>
      <c r="C94" s="67">
        <v>44638.353865740697</v>
      </c>
      <c r="D94" s="68" t="s">
        <v>32</v>
      </c>
      <c r="E94" s="26">
        <f t="shared" si="2"/>
        <v>4340.25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56</v>
      </c>
      <c r="B95" s="66">
        <v>160.80000000000001</v>
      </c>
      <c r="C95" s="67">
        <v>44638.354062500002</v>
      </c>
      <c r="D95" s="68" t="s">
        <v>32</v>
      </c>
      <c r="E95" s="26">
        <f t="shared" si="2"/>
        <v>9004.8000000000011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10</v>
      </c>
      <c r="B96" s="66">
        <v>161.15</v>
      </c>
      <c r="C96" s="67">
        <v>44638.354537036997</v>
      </c>
      <c r="D96" s="68" t="s">
        <v>32</v>
      </c>
      <c r="E96" s="26">
        <f t="shared" si="2"/>
        <v>1611.5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56</v>
      </c>
      <c r="B97" s="66">
        <v>161.15</v>
      </c>
      <c r="C97" s="67">
        <v>44638.355162036998</v>
      </c>
      <c r="D97" s="68" t="s">
        <v>32</v>
      </c>
      <c r="E97" s="26">
        <f t="shared" si="2"/>
        <v>9024.4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53</v>
      </c>
      <c r="B98" s="66">
        <v>161.05000000000001</v>
      </c>
      <c r="C98" s="67">
        <v>44638.355231481502</v>
      </c>
      <c r="D98" s="68" t="s">
        <v>32</v>
      </c>
      <c r="E98" s="26">
        <f t="shared" si="2"/>
        <v>8535.6500000000015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2</v>
      </c>
      <c r="B99" s="66">
        <v>161.1</v>
      </c>
      <c r="C99" s="67">
        <v>44638.355243055601</v>
      </c>
      <c r="D99" s="68" t="s">
        <v>31</v>
      </c>
      <c r="E99" s="26">
        <f t="shared" si="2"/>
        <v>322.2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22</v>
      </c>
      <c r="B100" s="66">
        <v>161.1</v>
      </c>
      <c r="C100" s="67">
        <v>44638.355243055601</v>
      </c>
      <c r="D100" s="68" t="s">
        <v>31</v>
      </c>
      <c r="E100" s="26">
        <f t="shared" si="2"/>
        <v>3544.2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75</v>
      </c>
      <c r="B101" s="66">
        <v>161.1</v>
      </c>
      <c r="C101" s="67">
        <v>44638.355312500003</v>
      </c>
      <c r="D101" s="68" t="s">
        <v>33</v>
      </c>
      <c r="E101" s="26">
        <f t="shared" si="2"/>
        <v>12082.5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40</v>
      </c>
      <c r="B102" s="66">
        <v>161.1</v>
      </c>
      <c r="C102" s="67">
        <v>44638.355312500003</v>
      </c>
      <c r="D102" s="68" t="s">
        <v>32</v>
      </c>
      <c r="E102" s="26">
        <f t="shared" si="2"/>
        <v>6444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22</v>
      </c>
      <c r="B103" s="66">
        <v>161.1</v>
      </c>
      <c r="C103" s="67">
        <v>44638.355312500003</v>
      </c>
      <c r="D103" s="68" t="s">
        <v>32</v>
      </c>
      <c r="E103" s="26">
        <f t="shared" si="2"/>
        <v>3544.2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56</v>
      </c>
      <c r="B104" s="66">
        <v>161.05000000000001</v>
      </c>
      <c r="C104" s="67">
        <v>44638.355312500003</v>
      </c>
      <c r="D104" s="68" t="s">
        <v>32</v>
      </c>
      <c r="E104" s="26">
        <f t="shared" si="2"/>
        <v>9018.8000000000011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59</v>
      </c>
      <c r="B105" s="66">
        <v>161</v>
      </c>
      <c r="C105" s="67">
        <v>44638.355462963002</v>
      </c>
      <c r="D105" s="68" t="s">
        <v>32</v>
      </c>
      <c r="E105" s="26">
        <f t="shared" si="2"/>
        <v>9499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43</v>
      </c>
      <c r="B106" s="66">
        <v>161.05000000000001</v>
      </c>
      <c r="C106" s="67">
        <v>44638.356076388904</v>
      </c>
      <c r="D106" s="68" t="s">
        <v>32</v>
      </c>
      <c r="E106" s="26">
        <f t="shared" si="2"/>
        <v>6925.1500000000005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52</v>
      </c>
      <c r="B107" s="66">
        <v>160.85</v>
      </c>
      <c r="C107" s="67">
        <v>44638.3569444444</v>
      </c>
      <c r="D107" s="68" t="s">
        <v>32</v>
      </c>
      <c r="E107" s="26">
        <f t="shared" si="2"/>
        <v>8364.1999999999989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1</v>
      </c>
      <c r="B108" s="66">
        <v>160.85</v>
      </c>
      <c r="C108" s="67">
        <v>44638.3569444444</v>
      </c>
      <c r="D108" s="68" t="s">
        <v>32</v>
      </c>
      <c r="E108" s="26">
        <f t="shared" si="2"/>
        <v>160.85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46</v>
      </c>
      <c r="B109" s="66">
        <v>160.80000000000001</v>
      </c>
      <c r="C109" s="67">
        <v>44638.358402777798</v>
      </c>
      <c r="D109" s="68" t="s">
        <v>32</v>
      </c>
      <c r="E109" s="26">
        <f t="shared" si="2"/>
        <v>7396.8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43</v>
      </c>
      <c r="B110" s="66">
        <v>160.75</v>
      </c>
      <c r="C110" s="67">
        <v>44638.358460648102</v>
      </c>
      <c r="D110" s="68" t="s">
        <v>32</v>
      </c>
      <c r="E110" s="26">
        <f t="shared" si="2"/>
        <v>6912.25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2</v>
      </c>
      <c r="B111" s="66">
        <v>160.80000000000001</v>
      </c>
      <c r="C111" s="67">
        <v>44638.358819444402</v>
      </c>
      <c r="D111" s="68" t="s">
        <v>34</v>
      </c>
      <c r="E111" s="26">
        <f t="shared" si="2"/>
        <v>321.60000000000002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22</v>
      </c>
      <c r="B112" s="66">
        <v>160.85</v>
      </c>
      <c r="C112" s="67">
        <v>44638.358819444402</v>
      </c>
      <c r="D112" s="68" t="s">
        <v>34</v>
      </c>
      <c r="E112" s="26">
        <f t="shared" si="2"/>
        <v>3538.7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43</v>
      </c>
      <c r="B113" s="66">
        <v>160.80000000000001</v>
      </c>
      <c r="C113" s="67">
        <v>44638.359039351897</v>
      </c>
      <c r="D113" s="68" t="s">
        <v>32</v>
      </c>
      <c r="E113" s="26">
        <f t="shared" si="2"/>
        <v>6914.4000000000005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45</v>
      </c>
      <c r="B114" s="66">
        <v>160.85</v>
      </c>
      <c r="C114" s="67">
        <v>44638.359502314801</v>
      </c>
      <c r="D114" s="68" t="s">
        <v>32</v>
      </c>
      <c r="E114" s="26">
        <f t="shared" si="2"/>
        <v>7238.25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2</v>
      </c>
      <c r="B115" s="66">
        <v>160.85</v>
      </c>
      <c r="C115" s="67">
        <v>44638.359710648103</v>
      </c>
      <c r="D115" s="68" t="s">
        <v>31</v>
      </c>
      <c r="E115" s="26">
        <f t="shared" si="2"/>
        <v>321.7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55</v>
      </c>
      <c r="B116" s="66">
        <v>160.85</v>
      </c>
      <c r="C116" s="67">
        <v>44638.359710648103</v>
      </c>
      <c r="D116" s="68" t="s">
        <v>34</v>
      </c>
      <c r="E116" s="26">
        <f t="shared" si="2"/>
        <v>8846.7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27</v>
      </c>
      <c r="B117" s="66">
        <v>160.85</v>
      </c>
      <c r="C117" s="67">
        <v>44638.359710648103</v>
      </c>
      <c r="D117" s="68" t="s">
        <v>32</v>
      </c>
      <c r="E117" s="26">
        <f t="shared" si="2"/>
        <v>4342.95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8</v>
      </c>
      <c r="B118" s="66">
        <v>160.85</v>
      </c>
      <c r="C118" s="67">
        <v>44638.359710648103</v>
      </c>
      <c r="D118" s="68" t="s">
        <v>32</v>
      </c>
      <c r="E118" s="26">
        <f t="shared" si="2"/>
        <v>1286.8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47</v>
      </c>
      <c r="B119" s="66">
        <v>160.80000000000001</v>
      </c>
      <c r="C119" s="67">
        <v>44638.359756944403</v>
      </c>
      <c r="D119" s="68" t="s">
        <v>32</v>
      </c>
      <c r="E119" s="26">
        <f t="shared" si="2"/>
        <v>7557.6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7</v>
      </c>
      <c r="B120" s="66">
        <v>160.80000000000001</v>
      </c>
      <c r="C120" s="67">
        <v>44638.359768518501</v>
      </c>
      <c r="D120" s="68" t="s">
        <v>32</v>
      </c>
      <c r="E120" s="26">
        <f t="shared" si="2"/>
        <v>1125.6000000000001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21</v>
      </c>
      <c r="B121" s="66">
        <v>160.85</v>
      </c>
      <c r="C121" s="67">
        <v>44638.359768518501</v>
      </c>
      <c r="D121" s="68" t="s">
        <v>32</v>
      </c>
      <c r="E121" s="26">
        <f t="shared" si="2"/>
        <v>3377.85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54</v>
      </c>
      <c r="B122" s="66">
        <v>160.85</v>
      </c>
      <c r="C122" s="67">
        <v>44638.361574074101</v>
      </c>
      <c r="D122" s="68" t="s">
        <v>32</v>
      </c>
      <c r="E122" s="26">
        <f t="shared" si="2"/>
        <v>8685.9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44</v>
      </c>
      <c r="B123" s="66">
        <v>160.75</v>
      </c>
      <c r="C123" s="67">
        <v>44638.3618518519</v>
      </c>
      <c r="D123" s="68" t="s">
        <v>32</v>
      </c>
      <c r="E123" s="26">
        <f t="shared" si="2"/>
        <v>7073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40</v>
      </c>
      <c r="B124" s="66">
        <v>160.65</v>
      </c>
      <c r="C124" s="67">
        <v>44638.361909722204</v>
      </c>
      <c r="D124" s="68" t="s">
        <v>32</v>
      </c>
      <c r="E124" s="26">
        <f t="shared" si="2"/>
        <v>6426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9</v>
      </c>
      <c r="B125" s="66">
        <v>160.65</v>
      </c>
      <c r="C125" s="67">
        <v>44638.361909722204</v>
      </c>
      <c r="D125" s="68" t="s">
        <v>32</v>
      </c>
      <c r="E125" s="26">
        <f t="shared" si="2"/>
        <v>1445.8500000000001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60</v>
      </c>
      <c r="B126" s="66">
        <v>160.6</v>
      </c>
      <c r="C126" s="67">
        <v>44638.362083333297</v>
      </c>
      <c r="D126" s="68" t="s">
        <v>32</v>
      </c>
      <c r="E126" s="26">
        <f t="shared" si="2"/>
        <v>9636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53</v>
      </c>
      <c r="B127" s="66">
        <v>160.69999999999999</v>
      </c>
      <c r="C127" s="67">
        <v>44638.362997685203</v>
      </c>
      <c r="D127" s="68" t="s">
        <v>32</v>
      </c>
      <c r="E127" s="26">
        <f t="shared" si="2"/>
        <v>8517.0999999999985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52</v>
      </c>
      <c r="B128" s="66">
        <v>160.6</v>
      </c>
      <c r="C128" s="67">
        <v>44638.363263888903</v>
      </c>
      <c r="D128" s="68" t="s">
        <v>32</v>
      </c>
      <c r="E128" s="26">
        <f t="shared" si="2"/>
        <v>8351.1999999999989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44</v>
      </c>
      <c r="B129" s="66">
        <v>160.44999999999999</v>
      </c>
      <c r="C129" s="67">
        <v>44638.364108796297</v>
      </c>
      <c r="D129" s="68" t="s">
        <v>32</v>
      </c>
      <c r="E129" s="26">
        <f t="shared" si="2"/>
        <v>7059.7999999999993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31</v>
      </c>
      <c r="B130" s="66">
        <v>160.44999999999999</v>
      </c>
      <c r="C130" s="67">
        <v>44638.364108796297</v>
      </c>
      <c r="D130" s="68" t="s">
        <v>32</v>
      </c>
      <c r="E130" s="26">
        <f t="shared" si="2"/>
        <v>4973.95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20</v>
      </c>
      <c r="B131" s="66">
        <v>160.35</v>
      </c>
      <c r="C131" s="67">
        <v>44638.367013888899</v>
      </c>
      <c r="D131" s="68" t="s">
        <v>31</v>
      </c>
      <c r="E131" s="26">
        <f t="shared" ref="E131:E194" si="3">A131*B131</f>
        <v>3207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41</v>
      </c>
      <c r="B132" s="66">
        <v>160.35</v>
      </c>
      <c r="C132" s="67">
        <v>44638.367013888899</v>
      </c>
      <c r="D132" s="68" t="s">
        <v>32</v>
      </c>
      <c r="E132" s="26">
        <f t="shared" si="3"/>
        <v>6574.3499999999995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30</v>
      </c>
      <c r="B133" s="66">
        <v>160.35</v>
      </c>
      <c r="C133" s="67">
        <v>44638.367013888899</v>
      </c>
      <c r="D133" s="68" t="s">
        <v>32</v>
      </c>
      <c r="E133" s="26">
        <f t="shared" si="3"/>
        <v>4810.5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44</v>
      </c>
      <c r="B134" s="66">
        <v>160.25</v>
      </c>
      <c r="C134" s="67">
        <v>44638.3670486111</v>
      </c>
      <c r="D134" s="68" t="s">
        <v>32</v>
      </c>
      <c r="E134" s="26">
        <f t="shared" si="3"/>
        <v>7051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28</v>
      </c>
      <c r="B135" s="66">
        <v>160.19999999999999</v>
      </c>
      <c r="C135" s="67">
        <v>44638.367083333302</v>
      </c>
      <c r="D135" s="68" t="s">
        <v>32</v>
      </c>
      <c r="E135" s="26">
        <f t="shared" si="3"/>
        <v>4485.5999999999995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39</v>
      </c>
      <c r="B136" s="66">
        <v>160.55000000000001</v>
      </c>
      <c r="C136" s="67">
        <v>44638.3690740741</v>
      </c>
      <c r="D136" s="68" t="s">
        <v>32</v>
      </c>
      <c r="E136" s="26">
        <f t="shared" si="3"/>
        <v>6261.4500000000007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17</v>
      </c>
      <c r="B137" s="66">
        <v>160.44999999999999</v>
      </c>
      <c r="C137" s="67">
        <v>44638.370208333297</v>
      </c>
      <c r="D137" s="68" t="s">
        <v>32</v>
      </c>
      <c r="E137" s="26">
        <f t="shared" si="3"/>
        <v>2727.6499999999996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33</v>
      </c>
      <c r="B138" s="66">
        <v>160.44999999999999</v>
      </c>
      <c r="C138" s="67">
        <v>44638.370208333297</v>
      </c>
      <c r="D138" s="68" t="s">
        <v>32</v>
      </c>
      <c r="E138" s="26">
        <f t="shared" si="3"/>
        <v>5294.8499999999995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35</v>
      </c>
      <c r="B139" s="66">
        <v>160.4</v>
      </c>
      <c r="C139" s="67">
        <v>44638.370231481502</v>
      </c>
      <c r="D139" s="68" t="s">
        <v>32</v>
      </c>
      <c r="E139" s="26">
        <f t="shared" si="3"/>
        <v>5614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47</v>
      </c>
      <c r="B140" s="66">
        <v>160.65</v>
      </c>
      <c r="C140" s="67">
        <v>44638.372870370396</v>
      </c>
      <c r="D140" s="68" t="s">
        <v>32</v>
      </c>
      <c r="E140" s="26">
        <f t="shared" si="3"/>
        <v>7550.55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41</v>
      </c>
      <c r="B141" s="66">
        <v>160.55000000000001</v>
      </c>
      <c r="C141" s="67">
        <v>44638.3734722222</v>
      </c>
      <c r="D141" s="68" t="s">
        <v>32</v>
      </c>
      <c r="E141" s="26">
        <f t="shared" si="3"/>
        <v>6582.55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3</v>
      </c>
      <c r="B142" s="66">
        <v>160.75</v>
      </c>
      <c r="C142" s="67">
        <v>44638.374525462998</v>
      </c>
      <c r="D142" s="68" t="s">
        <v>31</v>
      </c>
      <c r="E142" s="26">
        <f t="shared" si="3"/>
        <v>482.25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2</v>
      </c>
      <c r="B143" s="66">
        <v>160.75</v>
      </c>
      <c r="C143" s="67">
        <v>44638.375127314801</v>
      </c>
      <c r="D143" s="68" t="s">
        <v>31</v>
      </c>
      <c r="E143" s="26">
        <f t="shared" si="3"/>
        <v>321.5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15</v>
      </c>
      <c r="B144" s="66">
        <v>160.75</v>
      </c>
      <c r="C144" s="67">
        <v>44638.375127314801</v>
      </c>
      <c r="D144" s="68" t="s">
        <v>31</v>
      </c>
      <c r="E144" s="26">
        <f t="shared" si="3"/>
        <v>2411.25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52</v>
      </c>
      <c r="B145" s="66">
        <v>160.75</v>
      </c>
      <c r="C145" s="67">
        <v>44638.375127314801</v>
      </c>
      <c r="D145" s="68" t="s">
        <v>34</v>
      </c>
      <c r="E145" s="26">
        <f t="shared" si="3"/>
        <v>8359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50</v>
      </c>
      <c r="B146" s="66">
        <v>160.75</v>
      </c>
      <c r="C146" s="67">
        <v>44638.375127314801</v>
      </c>
      <c r="D146" s="68" t="s">
        <v>32</v>
      </c>
      <c r="E146" s="26">
        <f t="shared" si="3"/>
        <v>8037.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39</v>
      </c>
      <c r="B147" s="66">
        <v>160.75</v>
      </c>
      <c r="C147" s="67">
        <v>44638.375127314801</v>
      </c>
      <c r="D147" s="68" t="s">
        <v>32</v>
      </c>
      <c r="E147" s="26">
        <f t="shared" si="3"/>
        <v>6269.25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12</v>
      </c>
      <c r="B148" s="66">
        <v>160.75</v>
      </c>
      <c r="C148" s="67">
        <v>44638.375127314801</v>
      </c>
      <c r="D148" s="68" t="s">
        <v>32</v>
      </c>
      <c r="E148" s="26">
        <f t="shared" si="3"/>
        <v>1929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8</v>
      </c>
      <c r="B149" s="66">
        <v>160.80000000000001</v>
      </c>
      <c r="C149" s="67">
        <v>44638.375636574099</v>
      </c>
      <c r="D149" s="68" t="s">
        <v>32</v>
      </c>
      <c r="E149" s="26">
        <f t="shared" si="3"/>
        <v>1286.4000000000001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19</v>
      </c>
      <c r="B150" s="66">
        <v>160.80000000000001</v>
      </c>
      <c r="C150" s="67">
        <v>44638.375636574099</v>
      </c>
      <c r="D150" s="68" t="s">
        <v>32</v>
      </c>
      <c r="E150" s="26">
        <f t="shared" si="3"/>
        <v>3055.2000000000003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36</v>
      </c>
      <c r="B151" s="66">
        <v>160.75</v>
      </c>
      <c r="C151" s="67">
        <v>44638.376064814802</v>
      </c>
      <c r="D151" s="68" t="s">
        <v>32</v>
      </c>
      <c r="E151" s="26">
        <f t="shared" si="3"/>
        <v>5787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37</v>
      </c>
      <c r="B152" s="66">
        <v>160.69999999999999</v>
      </c>
      <c r="C152" s="67">
        <v>44638.376064814802</v>
      </c>
      <c r="D152" s="68" t="s">
        <v>32</v>
      </c>
      <c r="E152" s="26">
        <f t="shared" si="3"/>
        <v>5945.9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40</v>
      </c>
      <c r="B153" s="66">
        <v>160.69999999999999</v>
      </c>
      <c r="C153" s="67">
        <v>44638.376562500001</v>
      </c>
      <c r="D153" s="68" t="s">
        <v>31</v>
      </c>
      <c r="E153" s="26">
        <f t="shared" si="3"/>
        <v>6428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37</v>
      </c>
      <c r="B154" s="66">
        <v>160.69999999999999</v>
      </c>
      <c r="C154" s="67">
        <v>44638.376562500001</v>
      </c>
      <c r="D154" s="68" t="s">
        <v>32</v>
      </c>
      <c r="E154" s="26">
        <f t="shared" si="3"/>
        <v>5945.9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15</v>
      </c>
      <c r="B155" s="66">
        <v>160.65</v>
      </c>
      <c r="C155" s="67">
        <v>44638.377581018503</v>
      </c>
      <c r="D155" s="68" t="s">
        <v>32</v>
      </c>
      <c r="E155" s="26">
        <f t="shared" si="3"/>
        <v>2409.75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38</v>
      </c>
      <c r="B156" s="66">
        <v>160.75</v>
      </c>
      <c r="C156" s="67">
        <v>44638.378703703696</v>
      </c>
      <c r="D156" s="68" t="s">
        <v>32</v>
      </c>
      <c r="E156" s="26">
        <f t="shared" si="3"/>
        <v>6108.5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35</v>
      </c>
      <c r="B157" s="66">
        <v>160.65</v>
      </c>
      <c r="C157" s="67">
        <v>44638.378842592603</v>
      </c>
      <c r="D157" s="68" t="s">
        <v>32</v>
      </c>
      <c r="E157" s="26">
        <f t="shared" si="3"/>
        <v>5622.75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39</v>
      </c>
      <c r="B158" s="66">
        <v>161</v>
      </c>
      <c r="C158" s="67">
        <v>44638.380729166704</v>
      </c>
      <c r="D158" s="68" t="s">
        <v>32</v>
      </c>
      <c r="E158" s="26">
        <f t="shared" si="3"/>
        <v>6279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28</v>
      </c>
      <c r="B159" s="66">
        <v>160.94999999999999</v>
      </c>
      <c r="C159" s="67">
        <v>44638.380787037</v>
      </c>
      <c r="D159" s="68" t="s">
        <v>32</v>
      </c>
      <c r="E159" s="26">
        <f t="shared" si="3"/>
        <v>4506.5999999999995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7</v>
      </c>
      <c r="B160" s="66">
        <v>160.94999999999999</v>
      </c>
      <c r="C160" s="67">
        <v>44638.380844907399</v>
      </c>
      <c r="D160" s="68" t="s">
        <v>32</v>
      </c>
      <c r="E160" s="26">
        <f t="shared" si="3"/>
        <v>1126.6499999999999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37</v>
      </c>
      <c r="B161" s="66">
        <v>160.85</v>
      </c>
      <c r="C161" s="67">
        <v>44638.381562499999</v>
      </c>
      <c r="D161" s="68" t="s">
        <v>32</v>
      </c>
      <c r="E161" s="26">
        <f t="shared" si="3"/>
        <v>5951.45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35</v>
      </c>
      <c r="B162" s="66">
        <v>160.80000000000001</v>
      </c>
      <c r="C162" s="67">
        <v>44638.381886574098</v>
      </c>
      <c r="D162" s="68" t="s">
        <v>32</v>
      </c>
      <c r="E162" s="26">
        <f t="shared" si="3"/>
        <v>5628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46</v>
      </c>
      <c r="B163" s="66">
        <v>160.75</v>
      </c>
      <c r="C163" s="67">
        <v>44638.3824074074</v>
      </c>
      <c r="D163" s="68" t="s">
        <v>32</v>
      </c>
      <c r="E163" s="26">
        <f t="shared" si="3"/>
        <v>7394.5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21</v>
      </c>
      <c r="B164" s="66">
        <v>160.69999999999999</v>
      </c>
      <c r="C164" s="67">
        <v>44638.383506944403</v>
      </c>
      <c r="D164" s="68" t="s">
        <v>32</v>
      </c>
      <c r="E164" s="26">
        <f t="shared" si="3"/>
        <v>3374.7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39</v>
      </c>
      <c r="B165" s="66">
        <v>160.85</v>
      </c>
      <c r="C165" s="67">
        <v>44638.385115740697</v>
      </c>
      <c r="D165" s="68" t="s">
        <v>32</v>
      </c>
      <c r="E165" s="26">
        <f t="shared" si="3"/>
        <v>6273.15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53</v>
      </c>
      <c r="B166" s="66">
        <v>160.80000000000001</v>
      </c>
      <c r="C166" s="67">
        <v>44638.385347222204</v>
      </c>
      <c r="D166" s="68" t="s">
        <v>32</v>
      </c>
      <c r="E166" s="26">
        <f t="shared" si="3"/>
        <v>8522.4000000000015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43</v>
      </c>
      <c r="B167" s="66">
        <v>160.75</v>
      </c>
      <c r="C167" s="67">
        <v>44638.385486111103</v>
      </c>
      <c r="D167" s="68" t="s">
        <v>32</v>
      </c>
      <c r="E167" s="26">
        <f t="shared" si="3"/>
        <v>6912.25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36</v>
      </c>
      <c r="B168" s="66">
        <v>160.9</v>
      </c>
      <c r="C168" s="67">
        <v>44638.387951388897</v>
      </c>
      <c r="D168" s="68" t="s">
        <v>32</v>
      </c>
      <c r="E168" s="26">
        <f t="shared" si="3"/>
        <v>5792.4000000000005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35</v>
      </c>
      <c r="B169" s="66">
        <v>160.85</v>
      </c>
      <c r="C169" s="67">
        <v>44638.388078703698</v>
      </c>
      <c r="D169" s="68" t="s">
        <v>32</v>
      </c>
      <c r="E169" s="26">
        <f t="shared" si="3"/>
        <v>5629.75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6</v>
      </c>
      <c r="B170" s="66">
        <v>160.85</v>
      </c>
      <c r="C170" s="67">
        <v>44638.388078703698</v>
      </c>
      <c r="D170" s="68" t="s">
        <v>32</v>
      </c>
      <c r="E170" s="26">
        <f t="shared" si="3"/>
        <v>965.09999999999991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44</v>
      </c>
      <c r="B171" s="66">
        <v>160.80000000000001</v>
      </c>
      <c r="C171" s="67">
        <v>44638.389131944401</v>
      </c>
      <c r="D171" s="68" t="s">
        <v>32</v>
      </c>
      <c r="E171" s="26">
        <f t="shared" si="3"/>
        <v>7075.2000000000007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38</v>
      </c>
      <c r="B172" s="66">
        <v>160.94999999999999</v>
      </c>
      <c r="C172" s="67">
        <v>44638.389710648102</v>
      </c>
      <c r="D172" s="68" t="s">
        <v>32</v>
      </c>
      <c r="E172" s="26">
        <f t="shared" si="3"/>
        <v>6116.0999999999995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19</v>
      </c>
      <c r="B173" s="66">
        <v>160.9</v>
      </c>
      <c r="C173" s="67">
        <v>44638.3905787037</v>
      </c>
      <c r="D173" s="68" t="s">
        <v>32</v>
      </c>
      <c r="E173" s="26">
        <f t="shared" si="3"/>
        <v>3057.1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25</v>
      </c>
      <c r="B174" s="66">
        <v>160.9</v>
      </c>
      <c r="C174" s="67">
        <v>44638.390601851803</v>
      </c>
      <c r="D174" s="68" t="s">
        <v>32</v>
      </c>
      <c r="E174" s="26">
        <f t="shared" si="3"/>
        <v>4022.5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46</v>
      </c>
      <c r="B175" s="66">
        <v>160.94999999999999</v>
      </c>
      <c r="C175" s="67">
        <v>44638.391111111101</v>
      </c>
      <c r="D175" s="68" t="s">
        <v>32</v>
      </c>
      <c r="E175" s="26">
        <f t="shared" si="3"/>
        <v>7403.7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45</v>
      </c>
      <c r="B176" s="66">
        <v>160.9</v>
      </c>
      <c r="C176" s="67">
        <v>44638.391134259298</v>
      </c>
      <c r="D176" s="68" t="s">
        <v>32</v>
      </c>
      <c r="E176" s="26">
        <f t="shared" si="3"/>
        <v>7240.5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37</v>
      </c>
      <c r="B177" s="66">
        <v>160.85</v>
      </c>
      <c r="C177" s="67">
        <v>44638.391226851803</v>
      </c>
      <c r="D177" s="68" t="s">
        <v>32</v>
      </c>
      <c r="E177" s="26">
        <f t="shared" si="3"/>
        <v>5951.45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1</v>
      </c>
      <c r="B178" s="66">
        <v>160.75</v>
      </c>
      <c r="C178" s="67">
        <v>44638.391898148097</v>
      </c>
      <c r="D178" s="68" t="s">
        <v>32</v>
      </c>
      <c r="E178" s="26">
        <f t="shared" si="3"/>
        <v>160.75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40</v>
      </c>
      <c r="B179" s="66">
        <v>160.75</v>
      </c>
      <c r="C179" s="67">
        <v>44638.392060185201</v>
      </c>
      <c r="D179" s="68" t="s">
        <v>32</v>
      </c>
      <c r="E179" s="26">
        <f t="shared" si="3"/>
        <v>6430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11</v>
      </c>
      <c r="B180" s="66">
        <v>160.69999999999999</v>
      </c>
      <c r="C180" s="67">
        <v>44638.3922916667</v>
      </c>
      <c r="D180" s="68" t="s">
        <v>32</v>
      </c>
      <c r="E180" s="26">
        <f t="shared" si="3"/>
        <v>1767.6999999999998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14</v>
      </c>
      <c r="B181" s="66">
        <v>160.69999999999999</v>
      </c>
      <c r="C181" s="67">
        <v>44638.3922916667</v>
      </c>
      <c r="D181" s="68" t="s">
        <v>32</v>
      </c>
      <c r="E181" s="26">
        <f t="shared" si="3"/>
        <v>2249.7999999999997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44</v>
      </c>
      <c r="B182" s="66">
        <v>160.55000000000001</v>
      </c>
      <c r="C182" s="67">
        <v>44638.393692129597</v>
      </c>
      <c r="D182" s="68" t="s">
        <v>32</v>
      </c>
      <c r="E182" s="26">
        <f t="shared" si="3"/>
        <v>7064.2000000000007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34</v>
      </c>
      <c r="B183" s="66">
        <v>160.5</v>
      </c>
      <c r="C183" s="67">
        <v>44638.393854166701</v>
      </c>
      <c r="D183" s="68" t="s">
        <v>32</v>
      </c>
      <c r="E183" s="26">
        <f t="shared" si="3"/>
        <v>5457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27</v>
      </c>
      <c r="B184" s="66">
        <v>160.65</v>
      </c>
      <c r="C184" s="67">
        <v>44638.3956481481</v>
      </c>
      <c r="D184" s="68" t="s">
        <v>31</v>
      </c>
      <c r="E184" s="26">
        <f t="shared" si="3"/>
        <v>4337.55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34</v>
      </c>
      <c r="B185" s="66">
        <v>160.65</v>
      </c>
      <c r="C185" s="67">
        <v>44638.3956481481</v>
      </c>
      <c r="D185" s="68" t="s">
        <v>32</v>
      </c>
      <c r="E185" s="26">
        <f t="shared" si="3"/>
        <v>5462.1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57</v>
      </c>
      <c r="B186" s="66">
        <v>160.65</v>
      </c>
      <c r="C186" s="67">
        <v>44638.3956481481</v>
      </c>
      <c r="D186" s="68" t="s">
        <v>32</v>
      </c>
      <c r="E186" s="26">
        <f t="shared" si="3"/>
        <v>9157.0500000000011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81</v>
      </c>
      <c r="B187" s="66">
        <v>160.75</v>
      </c>
      <c r="C187" s="67">
        <v>44638.396168981497</v>
      </c>
      <c r="D187" s="68" t="s">
        <v>32</v>
      </c>
      <c r="E187" s="26">
        <f t="shared" si="3"/>
        <v>13020.75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44</v>
      </c>
      <c r="B188" s="66">
        <v>160.69999999999999</v>
      </c>
      <c r="C188" s="67">
        <v>44638.396354166704</v>
      </c>
      <c r="D188" s="68" t="s">
        <v>32</v>
      </c>
      <c r="E188" s="26">
        <f t="shared" si="3"/>
        <v>7070.7999999999993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36</v>
      </c>
      <c r="B189" s="66">
        <v>160.9</v>
      </c>
      <c r="C189" s="67">
        <v>44638.397349537001</v>
      </c>
      <c r="D189" s="68" t="s">
        <v>32</v>
      </c>
      <c r="E189" s="26">
        <f t="shared" si="3"/>
        <v>5792.4000000000005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46</v>
      </c>
      <c r="B190" s="66">
        <v>160.9</v>
      </c>
      <c r="C190" s="67">
        <v>44638.3973611111</v>
      </c>
      <c r="D190" s="68" t="s">
        <v>32</v>
      </c>
      <c r="E190" s="26">
        <f t="shared" si="3"/>
        <v>7401.4000000000005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26</v>
      </c>
      <c r="B191" s="66">
        <v>160.9</v>
      </c>
      <c r="C191" s="67">
        <v>44638.3973611111</v>
      </c>
      <c r="D191" s="68" t="s">
        <v>32</v>
      </c>
      <c r="E191" s="26">
        <f t="shared" si="3"/>
        <v>4183.4000000000005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22</v>
      </c>
      <c r="B192" s="66">
        <v>160.80000000000001</v>
      </c>
      <c r="C192" s="67">
        <v>44638.397442129601</v>
      </c>
      <c r="D192" s="68" t="s">
        <v>32</v>
      </c>
      <c r="E192" s="26">
        <f t="shared" si="3"/>
        <v>3537.6000000000004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10</v>
      </c>
      <c r="B193" s="66">
        <v>160.69999999999999</v>
      </c>
      <c r="C193" s="67">
        <v>44638.3981712963</v>
      </c>
      <c r="D193" s="68" t="s">
        <v>31</v>
      </c>
      <c r="E193" s="26">
        <f t="shared" si="3"/>
        <v>1607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20</v>
      </c>
      <c r="B194" s="66">
        <v>160.69999999999999</v>
      </c>
      <c r="C194" s="67">
        <v>44638.3981712963</v>
      </c>
      <c r="D194" s="68" t="s">
        <v>32</v>
      </c>
      <c r="E194" s="26">
        <f t="shared" si="3"/>
        <v>3214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5</v>
      </c>
      <c r="B195" s="66">
        <v>160.4</v>
      </c>
      <c r="C195" s="67">
        <v>44638.402511574102</v>
      </c>
      <c r="D195" s="68" t="s">
        <v>32</v>
      </c>
      <c r="E195" s="26">
        <f t="shared" ref="E195:E258" si="4">A195*B195</f>
        <v>802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36</v>
      </c>
      <c r="B196" s="66">
        <v>160.4</v>
      </c>
      <c r="C196" s="67">
        <v>44638.402511574102</v>
      </c>
      <c r="D196" s="68" t="s">
        <v>32</v>
      </c>
      <c r="E196" s="26">
        <f t="shared" si="4"/>
        <v>5774.4000000000005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42</v>
      </c>
      <c r="B197" s="66">
        <v>160.44999999999999</v>
      </c>
      <c r="C197" s="67">
        <v>44638.403437499997</v>
      </c>
      <c r="D197" s="68" t="s">
        <v>32</v>
      </c>
      <c r="E197" s="26">
        <f t="shared" si="4"/>
        <v>6738.9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42</v>
      </c>
      <c r="B198" s="66">
        <v>160.5</v>
      </c>
      <c r="C198" s="67">
        <v>44638.404930555596</v>
      </c>
      <c r="D198" s="68" t="s">
        <v>32</v>
      </c>
      <c r="E198" s="26">
        <f t="shared" si="4"/>
        <v>6741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45</v>
      </c>
      <c r="B199" s="66">
        <v>160.44999999999999</v>
      </c>
      <c r="C199" s="67">
        <v>44638.405069444401</v>
      </c>
      <c r="D199" s="68" t="s">
        <v>32</v>
      </c>
      <c r="E199" s="26">
        <f t="shared" si="4"/>
        <v>7220.2499999999991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28</v>
      </c>
      <c r="B200" s="66">
        <v>160.44999999999999</v>
      </c>
      <c r="C200" s="67">
        <v>44638.405694444402</v>
      </c>
      <c r="D200" s="68" t="s">
        <v>32</v>
      </c>
      <c r="E200" s="26">
        <f t="shared" si="4"/>
        <v>4492.5999999999995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23</v>
      </c>
      <c r="B201" s="66">
        <v>160.44999999999999</v>
      </c>
      <c r="C201" s="67">
        <v>44638.405694444402</v>
      </c>
      <c r="D201" s="68" t="s">
        <v>32</v>
      </c>
      <c r="E201" s="26">
        <f t="shared" si="4"/>
        <v>3690.35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52</v>
      </c>
      <c r="B202" s="66">
        <v>160.5</v>
      </c>
      <c r="C202" s="67">
        <v>44638.4073263889</v>
      </c>
      <c r="D202" s="68" t="s">
        <v>32</v>
      </c>
      <c r="E202" s="26">
        <f t="shared" si="4"/>
        <v>8346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47</v>
      </c>
      <c r="B203" s="66">
        <v>160.4</v>
      </c>
      <c r="C203" s="67">
        <v>44638.407766203702</v>
      </c>
      <c r="D203" s="68" t="s">
        <v>32</v>
      </c>
      <c r="E203" s="26">
        <f t="shared" si="4"/>
        <v>7538.8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43</v>
      </c>
      <c r="B204" s="66">
        <v>160.55000000000001</v>
      </c>
      <c r="C204" s="67">
        <v>44638.410787036999</v>
      </c>
      <c r="D204" s="68" t="s">
        <v>32</v>
      </c>
      <c r="E204" s="26">
        <f t="shared" si="4"/>
        <v>6903.6500000000005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49</v>
      </c>
      <c r="B205" s="66">
        <v>160.55000000000001</v>
      </c>
      <c r="C205" s="67">
        <v>44638.410787036999</v>
      </c>
      <c r="D205" s="68" t="s">
        <v>32</v>
      </c>
      <c r="E205" s="26">
        <f t="shared" si="4"/>
        <v>7866.9500000000007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5</v>
      </c>
      <c r="B206" s="66">
        <v>160.5</v>
      </c>
      <c r="C206" s="67">
        <v>44638.410810185203</v>
      </c>
      <c r="D206" s="68" t="s">
        <v>32</v>
      </c>
      <c r="E206" s="26">
        <f t="shared" si="4"/>
        <v>802.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49</v>
      </c>
      <c r="B207" s="66">
        <v>160.5</v>
      </c>
      <c r="C207" s="67">
        <v>44638.410902777803</v>
      </c>
      <c r="D207" s="68" t="s">
        <v>32</v>
      </c>
      <c r="E207" s="26">
        <f t="shared" si="4"/>
        <v>7864.5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3</v>
      </c>
      <c r="B208" s="66">
        <v>160.69999999999999</v>
      </c>
      <c r="C208" s="67">
        <v>44638.414351851898</v>
      </c>
      <c r="D208" s="68" t="s">
        <v>33</v>
      </c>
      <c r="E208" s="26">
        <f t="shared" si="4"/>
        <v>2089.1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26</v>
      </c>
      <c r="B209" s="66">
        <v>160.69999999999999</v>
      </c>
      <c r="C209" s="67">
        <v>44638.414351851898</v>
      </c>
      <c r="D209" s="68" t="s">
        <v>31</v>
      </c>
      <c r="E209" s="26">
        <f t="shared" si="4"/>
        <v>4178.2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21</v>
      </c>
      <c r="B210" s="66">
        <v>160.69999999999999</v>
      </c>
      <c r="C210" s="67">
        <v>44638.414351851898</v>
      </c>
      <c r="D210" s="68" t="s">
        <v>34</v>
      </c>
      <c r="E210" s="26">
        <f t="shared" si="4"/>
        <v>3374.7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50</v>
      </c>
      <c r="B211" s="66">
        <v>160.69999999999999</v>
      </c>
      <c r="C211" s="67">
        <v>44638.414351851898</v>
      </c>
      <c r="D211" s="68" t="s">
        <v>32</v>
      </c>
      <c r="E211" s="26">
        <f t="shared" si="4"/>
        <v>8034.9999999999991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8</v>
      </c>
      <c r="B212" s="66">
        <v>160.69999999999999</v>
      </c>
      <c r="C212" s="67">
        <v>44638.414351851898</v>
      </c>
      <c r="D212" s="68" t="s">
        <v>32</v>
      </c>
      <c r="E212" s="26">
        <f t="shared" si="4"/>
        <v>1285.5999999999999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39</v>
      </c>
      <c r="B213" s="66">
        <v>160.69999999999999</v>
      </c>
      <c r="C213" s="67">
        <v>44638.414351851898</v>
      </c>
      <c r="D213" s="68" t="s">
        <v>32</v>
      </c>
      <c r="E213" s="26">
        <f t="shared" si="4"/>
        <v>6267.2999999999993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9</v>
      </c>
      <c r="B214" s="66">
        <v>160.69999999999999</v>
      </c>
      <c r="C214" s="67">
        <v>44638.414351851898</v>
      </c>
      <c r="D214" s="68" t="s">
        <v>32</v>
      </c>
      <c r="E214" s="26">
        <f t="shared" si="4"/>
        <v>1446.3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28</v>
      </c>
      <c r="B215" s="66">
        <v>160.65</v>
      </c>
      <c r="C215" s="67">
        <v>44638.414479166699</v>
      </c>
      <c r="D215" s="68" t="s">
        <v>32</v>
      </c>
      <c r="E215" s="26">
        <f t="shared" si="4"/>
        <v>4498.2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48</v>
      </c>
      <c r="B216" s="66">
        <v>160.75</v>
      </c>
      <c r="C216" s="67">
        <v>44638.415856481501</v>
      </c>
      <c r="D216" s="68" t="s">
        <v>32</v>
      </c>
      <c r="E216" s="26">
        <f t="shared" si="4"/>
        <v>7716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49</v>
      </c>
      <c r="B217" s="66">
        <v>160.69999999999999</v>
      </c>
      <c r="C217" s="67">
        <v>44638.415879629603</v>
      </c>
      <c r="D217" s="68" t="s">
        <v>32</v>
      </c>
      <c r="E217" s="26">
        <f t="shared" si="4"/>
        <v>7874.2999999999993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45</v>
      </c>
      <c r="B218" s="66">
        <v>160.65</v>
      </c>
      <c r="C218" s="67">
        <v>44638.416203703702</v>
      </c>
      <c r="D218" s="68" t="s">
        <v>32</v>
      </c>
      <c r="E218" s="26">
        <f t="shared" si="4"/>
        <v>7229.25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38</v>
      </c>
      <c r="B219" s="66">
        <v>160.6</v>
      </c>
      <c r="C219" s="67">
        <v>44638.417592592603</v>
      </c>
      <c r="D219" s="68" t="s">
        <v>32</v>
      </c>
      <c r="E219" s="26">
        <f t="shared" si="4"/>
        <v>6102.8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37</v>
      </c>
      <c r="B220" s="66">
        <v>160.55000000000001</v>
      </c>
      <c r="C220" s="67">
        <v>44638.417881944501</v>
      </c>
      <c r="D220" s="68" t="s">
        <v>32</v>
      </c>
      <c r="E220" s="26">
        <f t="shared" si="4"/>
        <v>5940.35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55</v>
      </c>
      <c r="B221" s="66">
        <v>160.85</v>
      </c>
      <c r="C221" s="67">
        <v>44638.4202546296</v>
      </c>
      <c r="D221" s="68" t="s">
        <v>32</v>
      </c>
      <c r="E221" s="26">
        <f t="shared" si="4"/>
        <v>8846.7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51</v>
      </c>
      <c r="B222" s="66">
        <v>160.80000000000001</v>
      </c>
      <c r="C222" s="67">
        <v>44638.420289351903</v>
      </c>
      <c r="D222" s="68" t="s">
        <v>32</v>
      </c>
      <c r="E222" s="26">
        <f t="shared" si="4"/>
        <v>8200.8000000000011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36</v>
      </c>
      <c r="B223" s="66">
        <v>160.75</v>
      </c>
      <c r="C223" s="67">
        <v>44638.420474537001</v>
      </c>
      <c r="D223" s="68" t="s">
        <v>32</v>
      </c>
      <c r="E223" s="26">
        <f t="shared" si="4"/>
        <v>5787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49</v>
      </c>
      <c r="B224" s="66">
        <v>160.80000000000001</v>
      </c>
      <c r="C224" s="67">
        <v>44638.421076388899</v>
      </c>
      <c r="D224" s="68" t="s">
        <v>32</v>
      </c>
      <c r="E224" s="26">
        <f t="shared" si="4"/>
        <v>7879.2000000000007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49</v>
      </c>
      <c r="B225" s="66">
        <v>160.75</v>
      </c>
      <c r="C225" s="67">
        <v>44638.4211574074</v>
      </c>
      <c r="D225" s="68" t="s">
        <v>32</v>
      </c>
      <c r="E225" s="26">
        <f t="shared" si="4"/>
        <v>7876.75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45</v>
      </c>
      <c r="B226" s="66">
        <v>160.9</v>
      </c>
      <c r="C226" s="67">
        <v>44638.422407407401</v>
      </c>
      <c r="D226" s="68" t="s">
        <v>32</v>
      </c>
      <c r="E226" s="26">
        <f t="shared" si="4"/>
        <v>7240.5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21</v>
      </c>
      <c r="B227" s="66">
        <v>160.94999999999999</v>
      </c>
      <c r="C227" s="67">
        <v>44638.423506944397</v>
      </c>
      <c r="D227" s="68" t="s">
        <v>32</v>
      </c>
      <c r="E227" s="26">
        <f t="shared" si="4"/>
        <v>3379.95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26</v>
      </c>
      <c r="B228" s="66">
        <v>160.94999999999999</v>
      </c>
      <c r="C228" s="67">
        <v>44638.424085648199</v>
      </c>
      <c r="D228" s="68" t="s">
        <v>32</v>
      </c>
      <c r="E228" s="26">
        <f t="shared" si="4"/>
        <v>4184.7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75</v>
      </c>
      <c r="B229" s="66">
        <v>160.94999999999999</v>
      </c>
      <c r="C229" s="67">
        <v>44638.424108796302</v>
      </c>
      <c r="D229" s="68" t="s">
        <v>33</v>
      </c>
      <c r="E229" s="26">
        <f t="shared" si="4"/>
        <v>12071.25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28</v>
      </c>
      <c r="B230" s="66">
        <v>160.94999999999999</v>
      </c>
      <c r="C230" s="67">
        <v>44638.424108796302</v>
      </c>
      <c r="D230" s="68" t="s">
        <v>31</v>
      </c>
      <c r="E230" s="26">
        <f t="shared" si="4"/>
        <v>4506.5999999999995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26</v>
      </c>
      <c r="B231" s="66">
        <v>160.94999999999999</v>
      </c>
      <c r="C231" s="67">
        <v>44638.424108796302</v>
      </c>
      <c r="D231" s="68" t="s">
        <v>31</v>
      </c>
      <c r="E231" s="26">
        <f t="shared" si="4"/>
        <v>4184.7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13</v>
      </c>
      <c r="B232" s="66">
        <v>160.94999999999999</v>
      </c>
      <c r="C232" s="67">
        <v>44638.424108796302</v>
      </c>
      <c r="D232" s="68" t="s">
        <v>34</v>
      </c>
      <c r="E232" s="26">
        <f t="shared" si="4"/>
        <v>2092.35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10</v>
      </c>
      <c r="B233" s="66">
        <v>160.94999999999999</v>
      </c>
      <c r="C233" s="67">
        <v>44638.424108796302</v>
      </c>
      <c r="D233" s="68" t="s">
        <v>32</v>
      </c>
      <c r="E233" s="26">
        <f t="shared" si="4"/>
        <v>1609.5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40</v>
      </c>
      <c r="B234" s="66">
        <v>160.94999999999999</v>
      </c>
      <c r="C234" s="67">
        <v>44638.424108796302</v>
      </c>
      <c r="D234" s="68" t="s">
        <v>32</v>
      </c>
      <c r="E234" s="26">
        <f t="shared" si="4"/>
        <v>6438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39</v>
      </c>
      <c r="B235" s="66">
        <v>161</v>
      </c>
      <c r="C235" s="67">
        <v>44638.424409722204</v>
      </c>
      <c r="D235" s="68" t="s">
        <v>32</v>
      </c>
      <c r="E235" s="26">
        <f t="shared" si="4"/>
        <v>6279</v>
      </c>
      <c r="F235" s="25"/>
      <c r="G235" s="25"/>
      <c r="H235" s="25"/>
      <c r="I235" s="25"/>
      <c r="J235" s="25"/>
      <c r="K235" s="25"/>
    </row>
    <row r="236" spans="1:11" ht="14.5" x14ac:dyDescent="0.35">
      <c r="A236" s="65">
        <v>31</v>
      </c>
      <c r="B236" s="66">
        <v>160.80000000000001</v>
      </c>
      <c r="C236" s="67">
        <v>44638.426296296297</v>
      </c>
      <c r="D236" s="68" t="s">
        <v>32</v>
      </c>
      <c r="E236" s="26">
        <f t="shared" si="4"/>
        <v>4984.8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6</v>
      </c>
      <c r="B237" s="66">
        <v>160.80000000000001</v>
      </c>
      <c r="C237" s="70">
        <v>44638.426296296297</v>
      </c>
      <c r="D237" s="71" t="s">
        <v>32</v>
      </c>
      <c r="E237" s="26">
        <f t="shared" si="4"/>
        <v>964.80000000000007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48</v>
      </c>
      <c r="B238" s="66">
        <v>160.75</v>
      </c>
      <c r="C238" s="70">
        <v>44638.427106481497</v>
      </c>
      <c r="D238" s="71" t="s">
        <v>32</v>
      </c>
      <c r="E238" s="26">
        <f t="shared" si="4"/>
        <v>7716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35</v>
      </c>
      <c r="B239" s="66">
        <v>160.69999999999999</v>
      </c>
      <c r="C239" s="70">
        <v>44638.427407407398</v>
      </c>
      <c r="D239" s="71" t="s">
        <v>32</v>
      </c>
      <c r="E239" s="26">
        <f t="shared" si="4"/>
        <v>5624.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49</v>
      </c>
      <c r="B240" s="66">
        <v>160.65</v>
      </c>
      <c r="C240" s="70">
        <v>44638.427858796298</v>
      </c>
      <c r="D240" s="71" t="s">
        <v>32</v>
      </c>
      <c r="E240" s="26">
        <f t="shared" si="4"/>
        <v>7871.8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48</v>
      </c>
      <c r="B241" s="66">
        <v>160.35</v>
      </c>
      <c r="C241" s="70">
        <v>44638.429131944402</v>
      </c>
      <c r="D241" s="71" t="s">
        <v>32</v>
      </c>
      <c r="E241" s="26">
        <f t="shared" si="4"/>
        <v>7696.7999999999993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49</v>
      </c>
      <c r="B242" s="66">
        <v>160.30000000000001</v>
      </c>
      <c r="C242" s="70">
        <v>44638.430370370399</v>
      </c>
      <c r="D242" s="71" t="s">
        <v>32</v>
      </c>
      <c r="E242" s="26">
        <f t="shared" si="4"/>
        <v>7854.7000000000007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48</v>
      </c>
      <c r="B243" s="66">
        <v>160.19999999999999</v>
      </c>
      <c r="C243" s="70">
        <v>44638.431736111103</v>
      </c>
      <c r="D243" s="71" t="s">
        <v>32</v>
      </c>
      <c r="E243" s="26">
        <f t="shared" si="4"/>
        <v>7689.599999999999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2</v>
      </c>
      <c r="B244" s="66">
        <v>160.25</v>
      </c>
      <c r="C244" s="70">
        <v>44638.4318055556</v>
      </c>
      <c r="D244" s="71" t="s">
        <v>33</v>
      </c>
      <c r="E244" s="26">
        <f t="shared" si="4"/>
        <v>320.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14</v>
      </c>
      <c r="B245" s="66">
        <v>160.25</v>
      </c>
      <c r="C245" s="70">
        <v>44638.4318055556</v>
      </c>
      <c r="D245" s="71" t="s">
        <v>33</v>
      </c>
      <c r="E245" s="26">
        <f t="shared" si="4"/>
        <v>2243.5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12</v>
      </c>
      <c r="B246" s="66">
        <v>160.25</v>
      </c>
      <c r="C246" s="70">
        <v>44638.4318055556</v>
      </c>
      <c r="D246" s="71" t="s">
        <v>34</v>
      </c>
      <c r="E246" s="26">
        <f t="shared" si="4"/>
        <v>1923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62</v>
      </c>
      <c r="B247" s="66">
        <v>160.19999999999999</v>
      </c>
      <c r="C247" s="70">
        <v>44638.4319328704</v>
      </c>
      <c r="D247" s="71" t="s">
        <v>32</v>
      </c>
      <c r="E247" s="26">
        <f t="shared" si="4"/>
        <v>9932.4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11</v>
      </c>
      <c r="B248" s="66">
        <v>160.19999999999999</v>
      </c>
      <c r="C248" s="70">
        <v>44638.4321180556</v>
      </c>
      <c r="D248" s="71" t="s">
        <v>32</v>
      </c>
      <c r="E248" s="26">
        <f t="shared" si="4"/>
        <v>1762.1999999999998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46</v>
      </c>
      <c r="B249" s="66">
        <v>160.25</v>
      </c>
      <c r="C249" s="70">
        <v>44638.434942129599</v>
      </c>
      <c r="D249" s="71" t="s">
        <v>32</v>
      </c>
      <c r="E249" s="26">
        <f t="shared" si="4"/>
        <v>7371.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29</v>
      </c>
      <c r="B250" s="66">
        <v>160.30000000000001</v>
      </c>
      <c r="C250" s="70">
        <v>44638.435543981497</v>
      </c>
      <c r="D250" s="71" t="s">
        <v>32</v>
      </c>
      <c r="E250" s="26">
        <f t="shared" si="4"/>
        <v>4648.7000000000007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25</v>
      </c>
      <c r="B251" s="66">
        <v>160.35</v>
      </c>
      <c r="C251" s="70">
        <v>44638.437083333301</v>
      </c>
      <c r="D251" s="71" t="s">
        <v>32</v>
      </c>
      <c r="E251" s="26">
        <f t="shared" si="4"/>
        <v>4008.75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26</v>
      </c>
      <c r="B252" s="66">
        <v>160.35</v>
      </c>
      <c r="C252" s="70">
        <v>44638.437523148197</v>
      </c>
      <c r="D252" s="71" t="s">
        <v>32</v>
      </c>
      <c r="E252" s="26">
        <f t="shared" si="4"/>
        <v>4169.0999999999995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17</v>
      </c>
      <c r="B253" s="66">
        <v>160.30000000000001</v>
      </c>
      <c r="C253" s="70">
        <v>44638.437534722201</v>
      </c>
      <c r="D253" s="71" t="s">
        <v>32</v>
      </c>
      <c r="E253" s="26">
        <f t="shared" si="4"/>
        <v>2725.1000000000004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43</v>
      </c>
      <c r="B254" s="66">
        <v>160.15</v>
      </c>
      <c r="C254" s="70">
        <v>44638.438101851803</v>
      </c>
      <c r="D254" s="71" t="s">
        <v>32</v>
      </c>
      <c r="E254" s="26">
        <f t="shared" si="4"/>
        <v>6886.45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44</v>
      </c>
      <c r="B255" s="66">
        <v>160.15</v>
      </c>
      <c r="C255" s="70">
        <v>44638.440983796303</v>
      </c>
      <c r="D255" s="71" t="s">
        <v>32</v>
      </c>
      <c r="E255" s="26">
        <f t="shared" si="4"/>
        <v>7046.6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40</v>
      </c>
      <c r="B256" s="66">
        <v>160.1</v>
      </c>
      <c r="C256" s="70">
        <v>44638.441192129598</v>
      </c>
      <c r="D256" s="71" t="s">
        <v>32</v>
      </c>
      <c r="E256" s="26">
        <f t="shared" si="4"/>
        <v>6404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46</v>
      </c>
      <c r="B257" s="66">
        <v>160.05000000000001</v>
      </c>
      <c r="C257" s="70">
        <v>44638.442187499997</v>
      </c>
      <c r="D257" s="71" t="s">
        <v>32</v>
      </c>
      <c r="E257" s="26">
        <f t="shared" si="4"/>
        <v>7362.3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51</v>
      </c>
      <c r="B258" s="66">
        <v>160.1</v>
      </c>
      <c r="C258" s="70">
        <v>44638.442696759303</v>
      </c>
      <c r="D258" s="71" t="s">
        <v>32</v>
      </c>
      <c r="E258" s="26">
        <f t="shared" si="4"/>
        <v>8165.099999999999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38</v>
      </c>
      <c r="B259" s="66">
        <v>160.15</v>
      </c>
      <c r="C259" s="70">
        <v>44638.443148148101</v>
      </c>
      <c r="D259" s="71" t="s">
        <v>32</v>
      </c>
      <c r="E259" s="26">
        <f t="shared" ref="E259:E322" si="5">A259*B259</f>
        <v>6085.7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30</v>
      </c>
      <c r="B260" s="66">
        <v>160.1</v>
      </c>
      <c r="C260" s="70">
        <v>44638.444965277798</v>
      </c>
      <c r="D260" s="71" t="s">
        <v>32</v>
      </c>
      <c r="E260" s="26">
        <f t="shared" si="5"/>
        <v>4803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9</v>
      </c>
      <c r="B261" s="66">
        <v>160.1</v>
      </c>
      <c r="C261" s="70">
        <v>44638.444965277798</v>
      </c>
      <c r="D261" s="71" t="s">
        <v>32</v>
      </c>
      <c r="E261" s="26">
        <f t="shared" si="5"/>
        <v>1440.8999999999999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68</v>
      </c>
      <c r="B262" s="66">
        <v>160</v>
      </c>
      <c r="C262" s="70">
        <v>44638.445972222202</v>
      </c>
      <c r="D262" s="71" t="s">
        <v>32</v>
      </c>
      <c r="E262" s="26">
        <f t="shared" si="5"/>
        <v>10880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432</v>
      </c>
      <c r="B263" s="66">
        <v>160</v>
      </c>
      <c r="C263" s="70">
        <v>44638.445972222202</v>
      </c>
      <c r="D263" s="71" t="s">
        <v>32</v>
      </c>
      <c r="E263" s="26">
        <f t="shared" si="5"/>
        <v>69120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46</v>
      </c>
      <c r="B264" s="66">
        <v>160</v>
      </c>
      <c r="C264" s="70">
        <v>44638.445972222202</v>
      </c>
      <c r="D264" s="71" t="s">
        <v>32</v>
      </c>
      <c r="E264" s="26">
        <f t="shared" si="5"/>
        <v>7360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44</v>
      </c>
      <c r="B265" s="66">
        <v>159.9</v>
      </c>
      <c r="C265" s="70">
        <v>44638.446539351899</v>
      </c>
      <c r="D265" s="71" t="s">
        <v>32</v>
      </c>
      <c r="E265" s="26">
        <f t="shared" si="5"/>
        <v>7035.6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44</v>
      </c>
      <c r="B266" s="66">
        <v>159.85</v>
      </c>
      <c r="C266" s="70">
        <v>44638.4467939815</v>
      </c>
      <c r="D266" s="71" t="s">
        <v>32</v>
      </c>
      <c r="E266" s="26">
        <f t="shared" si="5"/>
        <v>7033.4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10</v>
      </c>
      <c r="B267" s="66">
        <v>159.80000000000001</v>
      </c>
      <c r="C267" s="70">
        <v>44638.447627314803</v>
      </c>
      <c r="D267" s="71" t="s">
        <v>32</v>
      </c>
      <c r="E267" s="26">
        <f t="shared" si="5"/>
        <v>1598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38</v>
      </c>
      <c r="B268" s="66">
        <v>159.80000000000001</v>
      </c>
      <c r="C268" s="70">
        <v>44638.447627314803</v>
      </c>
      <c r="D268" s="71" t="s">
        <v>32</v>
      </c>
      <c r="E268" s="26">
        <f t="shared" si="5"/>
        <v>6072.4000000000005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4</v>
      </c>
      <c r="B269" s="66">
        <v>159.75</v>
      </c>
      <c r="C269" s="70">
        <v>44638.448229166701</v>
      </c>
      <c r="D269" s="71" t="s">
        <v>32</v>
      </c>
      <c r="E269" s="26">
        <f t="shared" si="5"/>
        <v>639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42</v>
      </c>
      <c r="B270" s="66">
        <v>159.75</v>
      </c>
      <c r="C270" s="70">
        <v>44638.448229166701</v>
      </c>
      <c r="D270" s="71" t="s">
        <v>32</v>
      </c>
      <c r="E270" s="26">
        <f t="shared" si="5"/>
        <v>6709.5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49</v>
      </c>
      <c r="B271" s="66">
        <v>159.75</v>
      </c>
      <c r="C271" s="70">
        <v>44638.448229166701</v>
      </c>
      <c r="D271" s="71" t="s">
        <v>32</v>
      </c>
      <c r="E271" s="26">
        <f t="shared" si="5"/>
        <v>7827.75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12</v>
      </c>
      <c r="B272" s="66">
        <v>159.69999999999999</v>
      </c>
      <c r="C272" s="70">
        <v>44638.448819444398</v>
      </c>
      <c r="D272" s="71" t="s">
        <v>32</v>
      </c>
      <c r="E272" s="26">
        <f t="shared" si="5"/>
        <v>1916.3999999999999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43</v>
      </c>
      <c r="B273" s="66">
        <v>159.65</v>
      </c>
      <c r="C273" s="70">
        <v>44638.449502314797</v>
      </c>
      <c r="D273" s="71" t="s">
        <v>32</v>
      </c>
      <c r="E273" s="26">
        <f t="shared" si="5"/>
        <v>6864.95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15</v>
      </c>
      <c r="B274" s="66">
        <v>159.65</v>
      </c>
      <c r="C274" s="70">
        <v>44638.449502314797</v>
      </c>
      <c r="D274" s="71" t="s">
        <v>32</v>
      </c>
      <c r="E274" s="26">
        <f t="shared" si="5"/>
        <v>2394.75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48</v>
      </c>
      <c r="B275" s="66">
        <v>159.6</v>
      </c>
      <c r="C275" s="70">
        <v>44638.449722222198</v>
      </c>
      <c r="D275" s="71" t="s">
        <v>32</v>
      </c>
      <c r="E275" s="26">
        <f t="shared" si="5"/>
        <v>7660.7999999999993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31</v>
      </c>
      <c r="B276" s="66">
        <v>159.69999999999999</v>
      </c>
      <c r="C276" s="70">
        <v>44638.451377314799</v>
      </c>
      <c r="D276" s="71" t="s">
        <v>32</v>
      </c>
      <c r="E276" s="26">
        <f t="shared" si="5"/>
        <v>4950.7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16</v>
      </c>
      <c r="B277" s="66">
        <v>159.80000000000001</v>
      </c>
      <c r="C277" s="70">
        <v>44638.451388888898</v>
      </c>
      <c r="D277" s="71" t="s">
        <v>32</v>
      </c>
      <c r="E277" s="26">
        <f t="shared" si="5"/>
        <v>2556.8000000000002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38</v>
      </c>
      <c r="B278" s="66">
        <v>159.80000000000001</v>
      </c>
      <c r="C278" s="70">
        <v>44638.451388888898</v>
      </c>
      <c r="D278" s="71" t="s">
        <v>32</v>
      </c>
      <c r="E278" s="26">
        <f t="shared" si="5"/>
        <v>6072.4000000000005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7</v>
      </c>
      <c r="B279" s="66">
        <v>159.80000000000001</v>
      </c>
      <c r="C279" s="70">
        <v>44638.451388888898</v>
      </c>
      <c r="D279" s="71" t="s">
        <v>32</v>
      </c>
      <c r="E279" s="26">
        <f t="shared" si="5"/>
        <v>1118.6000000000001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22</v>
      </c>
      <c r="B280" s="66">
        <v>159.80000000000001</v>
      </c>
      <c r="C280" s="70">
        <v>44638.451388888898</v>
      </c>
      <c r="D280" s="71" t="s">
        <v>32</v>
      </c>
      <c r="E280" s="26">
        <f t="shared" si="5"/>
        <v>3515.6000000000004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7</v>
      </c>
      <c r="B281" s="66">
        <v>159.80000000000001</v>
      </c>
      <c r="C281" s="70">
        <v>44638.451388888898</v>
      </c>
      <c r="D281" s="71" t="s">
        <v>32</v>
      </c>
      <c r="E281" s="26">
        <f t="shared" si="5"/>
        <v>1118.6000000000001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90</v>
      </c>
      <c r="B282" s="66">
        <v>159.80000000000001</v>
      </c>
      <c r="C282" s="70">
        <v>44638.451388888898</v>
      </c>
      <c r="D282" s="71" t="s">
        <v>32</v>
      </c>
      <c r="E282" s="26">
        <f t="shared" si="5"/>
        <v>14382.000000000002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12</v>
      </c>
      <c r="B283" s="66">
        <v>159.69999999999999</v>
      </c>
      <c r="C283" s="70">
        <v>44638.451423611099</v>
      </c>
      <c r="D283" s="71" t="s">
        <v>32</v>
      </c>
      <c r="E283" s="26">
        <f t="shared" si="5"/>
        <v>1916.3999999999999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45</v>
      </c>
      <c r="B284" s="66">
        <v>159.65</v>
      </c>
      <c r="C284" s="70">
        <v>44638.451423611099</v>
      </c>
      <c r="D284" s="71" t="s">
        <v>32</v>
      </c>
      <c r="E284" s="26">
        <f t="shared" si="5"/>
        <v>7184.25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40</v>
      </c>
      <c r="B285" s="66">
        <v>159.65</v>
      </c>
      <c r="C285" s="70">
        <v>44638.451423611099</v>
      </c>
      <c r="D285" s="71" t="s">
        <v>32</v>
      </c>
      <c r="E285" s="26">
        <f t="shared" si="5"/>
        <v>6386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11</v>
      </c>
      <c r="B286" s="66">
        <v>159.65</v>
      </c>
      <c r="C286" s="70">
        <v>44638.451423611099</v>
      </c>
      <c r="D286" s="71" t="s">
        <v>32</v>
      </c>
      <c r="E286" s="26">
        <f t="shared" si="5"/>
        <v>1756.15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9</v>
      </c>
      <c r="B287" s="66">
        <v>159.80000000000001</v>
      </c>
      <c r="C287" s="70">
        <v>44638.451585648101</v>
      </c>
      <c r="D287" s="71" t="s">
        <v>32</v>
      </c>
      <c r="E287" s="26">
        <f t="shared" si="5"/>
        <v>1438.2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29</v>
      </c>
      <c r="B288" s="66">
        <v>159.80000000000001</v>
      </c>
      <c r="C288" s="70">
        <v>44638.451585648101</v>
      </c>
      <c r="D288" s="71" t="s">
        <v>32</v>
      </c>
      <c r="E288" s="26">
        <f t="shared" si="5"/>
        <v>4634.2000000000007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2</v>
      </c>
      <c r="B289" s="66">
        <v>159.80000000000001</v>
      </c>
      <c r="C289" s="70">
        <v>44638.451585648101</v>
      </c>
      <c r="D289" s="71" t="s">
        <v>32</v>
      </c>
      <c r="E289" s="26">
        <f t="shared" si="5"/>
        <v>319.60000000000002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58</v>
      </c>
      <c r="B290" s="66">
        <v>159.80000000000001</v>
      </c>
      <c r="C290" s="70">
        <v>44638.451666666697</v>
      </c>
      <c r="D290" s="71" t="s">
        <v>32</v>
      </c>
      <c r="E290" s="26">
        <f t="shared" si="5"/>
        <v>9268.4000000000015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58</v>
      </c>
      <c r="B291" s="66">
        <v>159.80000000000001</v>
      </c>
      <c r="C291" s="70">
        <v>44638.451678240701</v>
      </c>
      <c r="D291" s="71" t="s">
        <v>31</v>
      </c>
      <c r="E291" s="26">
        <f t="shared" si="5"/>
        <v>9268.4000000000015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8</v>
      </c>
      <c r="B292" s="66">
        <v>159.75</v>
      </c>
      <c r="C292" s="70">
        <v>44638.451724537001</v>
      </c>
      <c r="D292" s="71" t="s">
        <v>32</v>
      </c>
      <c r="E292" s="26">
        <f t="shared" si="5"/>
        <v>1278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48</v>
      </c>
      <c r="B293" s="66">
        <v>159.75</v>
      </c>
      <c r="C293" s="70">
        <v>44638.451724537001</v>
      </c>
      <c r="D293" s="71" t="s">
        <v>32</v>
      </c>
      <c r="E293" s="26">
        <f t="shared" si="5"/>
        <v>7668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57</v>
      </c>
      <c r="B294" s="66">
        <v>159.75</v>
      </c>
      <c r="C294" s="70">
        <v>44638.451747685198</v>
      </c>
      <c r="D294" s="71" t="s">
        <v>32</v>
      </c>
      <c r="E294" s="26">
        <f t="shared" si="5"/>
        <v>9105.75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45</v>
      </c>
      <c r="B295" s="66">
        <v>159.69999999999999</v>
      </c>
      <c r="C295" s="70">
        <v>44638.451747685198</v>
      </c>
      <c r="D295" s="71" t="s">
        <v>32</v>
      </c>
      <c r="E295" s="26">
        <f t="shared" si="5"/>
        <v>7186.4999999999991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33</v>
      </c>
      <c r="B296" s="66">
        <v>159.69999999999999</v>
      </c>
      <c r="C296" s="70">
        <v>44638.451747685198</v>
      </c>
      <c r="D296" s="71" t="s">
        <v>32</v>
      </c>
      <c r="E296" s="26">
        <f t="shared" si="5"/>
        <v>5270.0999999999995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35</v>
      </c>
      <c r="B297" s="66">
        <v>159.69999999999999</v>
      </c>
      <c r="C297" s="70">
        <v>44638.451747685198</v>
      </c>
      <c r="D297" s="71" t="s">
        <v>32</v>
      </c>
      <c r="E297" s="26">
        <f t="shared" si="5"/>
        <v>5589.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8</v>
      </c>
      <c r="B298" s="66">
        <v>159.69999999999999</v>
      </c>
      <c r="C298" s="70">
        <v>44638.451898148203</v>
      </c>
      <c r="D298" s="71" t="s">
        <v>32</v>
      </c>
      <c r="E298" s="26">
        <f t="shared" si="5"/>
        <v>1277.5999999999999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41</v>
      </c>
      <c r="B299" s="66">
        <v>159.69999999999999</v>
      </c>
      <c r="C299" s="70">
        <v>44638.451898148203</v>
      </c>
      <c r="D299" s="71" t="s">
        <v>32</v>
      </c>
      <c r="E299" s="26">
        <f t="shared" si="5"/>
        <v>6547.7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60</v>
      </c>
      <c r="B300" s="66">
        <v>159.69999999999999</v>
      </c>
      <c r="C300" s="70">
        <v>44638.451898148203</v>
      </c>
      <c r="D300" s="71" t="s">
        <v>32</v>
      </c>
      <c r="E300" s="26">
        <f t="shared" si="5"/>
        <v>9582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52</v>
      </c>
      <c r="B301" s="66">
        <v>159.69999999999999</v>
      </c>
      <c r="C301" s="70">
        <v>44638.451898148203</v>
      </c>
      <c r="D301" s="71" t="s">
        <v>32</v>
      </c>
      <c r="E301" s="26">
        <f t="shared" si="5"/>
        <v>8304.4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52</v>
      </c>
      <c r="B302" s="66">
        <v>159.69999999999999</v>
      </c>
      <c r="C302" s="70">
        <v>44638.451898148203</v>
      </c>
      <c r="D302" s="71" t="s">
        <v>32</v>
      </c>
      <c r="E302" s="26">
        <f t="shared" si="5"/>
        <v>8304.4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21</v>
      </c>
      <c r="B303" s="66">
        <v>159.65</v>
      </c>
      <c r="C303" s="70">
        <v>44638.451932870397</v>
      </c>
      <c r="D303" s="71" t="s">
        <v>32</v>
      </c>
      <c r="E303" s="26">
        <f t="shared" si="5"/>
        <v>3352.65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50</v>
      </c>
      <c r="B304" s="66">
        <v>159.69999999999999</v>
      </c>
      <c r="C304" s="70">
        <v>44638.452071759297</v>
      </c>
      <c r="D304" s="71" t="s">
        <v>32</v>
      </c>
      <c r="E304" s="26">
        <f t="shared" si="5"/>
        <v>7984.9999999999991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3</v>
      </c>
      <c r="B305" s="66">
        <v>159.69999999999999</v>
      </c>
      <c r="C305" s="70">
        <v>44638.452071759297</v>
      </c>
      <c r="D305" s="71" t="s">
        <v>32</v>
      </c>
      <c r="E305" s="26">
        <f t="shared" si="5"/>
        <v>479.09999999999997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8</v>
      </c>
      <c r="B306" s="66">
        <v>159.69999999999999</v>
      </c>
      <c r="C306" s="70">
        <v>44638.452083333301</v>
      </c>
      <c r="D306" s="71" t="s">
        <v>32</v>
      </c>
      <c r="E306" s="26">
        <f t="shared" si="5"/>
        <v>1277.5999999999999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6</v>
      </c>
      <c r="B307" s="66">
        <v>159.69999999999999</v>
      </c>
      <c r="C307" s="70">
        <v>44638.452083333301</v>
      </c>
      <c r="D307" s="71" t="s">
        <v>32</v>
      </c>
      <c r="E307" s="26">
        <f t="shared" si="5"/>
        <v>958.19999999999993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6</v>
      </c>
      <c r="B308" s="66">
        <v>159.69999999999999</v>
      </c>
      <c r="C308" s="70">
        <v>44638.452094907399</v>
      </c>
      <c r="D308" s="71" t="s">
        <v>32</v>
      </c>
      <c r="E308" s="26">
        <f t="shared" si="5"/>
        <v>958.19999999999993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2</v>
      </c>
      <c r="B309" s="66">
        <v>159.75</v>
      </c>
      <c r="C309" s="70">
        <v>44638.452233796299</v>
      </c>
      <c r="D309" s="71" t="s">
        <v>34</v>
      </c>
      <c r="E309" s="26">
        <f t="shared" si="5"/>
        <v>319.5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7</v>
      </c>
      <c r="B310" s="66">
        <v>159.69999999999999</v>
      </c>
      <c r="C310" s="70">
        <v>44638.452233796299</v>
      </c>
      <c r="D310" s="71" t="s">
        <v>32</v>
      </c>
      <c r="E310" s="26">
        <f t="shared" si="5"/>
        <v>1117.8999999999999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7</v>
      </c>
      <c r="B311" s="66">
        <v>159.75</v>
      </c>
      <c r="C311" s="70">
        <v>44638.452233796299</v>
      </c>
      <c r="D311" s="71" t="s">
        <v>32</v>
      </c>
      <c r="E311" s="26">
        <f t="shared" si="5"/>
        <v>1118.25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8</v>
      </c>
      <c r="B312" s="66">
        <v>159.69999999999999</v>
      </c>
      <c r="C312" s="70">
        <v>44638.452245370398</v>
      </c>
      <c r="D312" s="71" t="s">
        <v>32</v>
      </c>
      <c r="E312" s="26">
        <f t="shared" si="5"/>
        <v>1277.5999999999999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6</v>
      </c>
      <c r="B313" s="66">
        <v>159.69999999999999</v>
      </c>
      <c r="C313" s="70">
        <v>44638.452245370398</v>
      </c>
      <c r="D313" s="71" t="s">
        <v>32</v>
      </c>
      <c r="E313" s="26">
        <f t="shared" si="5"/>
        <v>958.19999999999993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12</v>
      </c>
      <c r="B314" s="66">
        <v>159.69999999999999</v>
      </c>
      <c r="C314" s="70">
        <v>44638.452245370398</v>
      </c>
      <c r="D314" s="71" t="s">
        <v>32</v>
      </c>
      <c r="E314" s="26">
        <f t="shared" si="5"/>
        <v>1916.3999999999999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55</v>
      </c>
      <c r="B315" s="66">
        <v>159.69999999999999</v>
      </c>
      <c r="C315" s="70">
        <v>44638.452291666697</v>
      </c>
      <c r="D315" s="71" t="s">
        <v>32</v>
      </c>
      <c r="E315" s="26">
        <f t="shared" si="5"/>
        <v>8783.5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48</v>
      </c>
      <c r="B316" s="66">
        <v>159.65</v>
      </c>
      <c r="C316" s="70">
        <v>44638.4523148148</v>
      </c>
      <c r="D316" s="71" t="s">
        <v>32</v>
      </c>
      <c r="E316" s="26">
        <f t="shared" si="5"/>
        <v>7663.2000000000007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40</v>
      </c>
      <c r="B317" s="66">
        <v>159.65</v>
      </c>
      <c r="C317" s="70">
        <v>44638.4523148148</v>
      </c>
      <c r="D317" s="71" t="s">
        <v>32</v>
      </c>
      <c r="E317" s="26">
        <f t="shared" si="5"/>
        <v>6386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16</v>
      </c>
      <c r="B318" s="66">
        <v>159.65</v>
      </c>
      <c r="C318" s="70">
        <v>44638.4523148148</v>
      </c>
      <c r="D318" s="71" t="s">
        <v>32</v>
      </c>
      <c r="E318" s="26">
        <f t="shared" si="5"/>
        <v>2554.4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75</v>
      </c>
      <c r="B319" s="66">
        <v>159.69999999999999</v>
      </c>
      <c r="C319" s="70">
        <v>44638.4524074074</v>
      </c>
      <c r="D319" s="71" t="s">
        <v>33</v>
      </c>
      <c r="E319" s="26">
        <f t="shared" si="5"/>
        <v>11977.5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13</v>
      </c>
      <c r="B320" s="66">
        <v>159.69999999999999</v>
      </c>
      <c r="C320" s="70">
        <v>44638.4524074074</v>
      </c>
      <c r="D320" s="71" t="s">
        <v>33</v>
      </c>
      <c r="E320" s="26">
        <f t="shared" si="5"/>
        <v>2076.1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3</v>
      </c>
      <c r="B321" s="66">
        <v>159.69999999999999</v>
      </c>
      <c r="C321" s="70">
        <v>44638.4524074074</v>
      </c>
      <c r="D321" s="71" t="s">
        <v>31</v>
      </c>
      <c r="E321" s="26">
        <f t="shared" si="5"/>
        <v>479.09999999999997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13</v>
      </c>
      <c r="B322" s="66">
        <v>159.65</v>
      </c>
      <c r="C322" s="70">
        <v>44638.452476851897</v>
      </c>
      <c r="D322" s="71" t="s">
        <v>33</v>
      </c>
      <c r="E322" s="26">
        <f t="shared" si="5"/>
        <v>2075.4500000000003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37</v>
      </c>
      <c r="B323" s="66">
        <v>159.65</v>
      </c>
      <c r="C323" s="70">
        <v>44638.452476851897</v>
      </c>
      <c r="D323" s="71" t="s">
        <v>31</v>
      </c>
      <c r="E323" s="26">
        <f t="shared" ref="E323:E386" si="6">A323*B323</f>
        <v>5907.05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17</v>
      </c>
      <c r="B324" s="66">
        <v>159.65</v>
      </c>
      <c r="C324" s="70">
        <v>44638.452476851897</v>
      </c>
      <c r="D324" s="71" t="s">
        <v>34</v>
      </c>
      <c r="E324" s="26">
        <f t="shared" si="6"/>
        <v>2714.05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13</v>
      </c>
      <c r="B325" s="66">
        <v>159.69999999999999</v>
      </c>
      <c r="C325" s="70">
        <v>44638.452534722201</v>
      </c>
      <c r="D325" s="71" t="s">
        <v>33</v>
      </c>
      <c r="E325" s="26">
        <f t="shared" si="6"/>
        <v>2076.1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75</v>
      </c>
      <c r="B326" s="66">
        <v>159.69999999999999</v>
      </c>
      <c r="C326" s="70">
        <v>44638.452534722201</v>
      </c>
      <c r="D326" s="71" t="s">
        <v>33</v>
      </c>
      <c r="E326" s="26">
        <f t="shared" si="6"/>
        <v>11977.5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51</v>
      </c>
      <c r="B327" s="66">
        <v>159.69999999999999</v>
      </c>
      <c r="C327" s="70">
        <v>44638.452696759297</v>
      </c>
      <c r="D327" s="71" t="s">
        <v>32</v>
      </c>
      <c r="E327" s="26">
        <f t="shared" si="6"/>
        <v>8144.7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6</v>
      </c>
      <c r="B328" s="66">
        <v>159.75</v>
      </c>
      <c r="C328" s="70">
        <v>44638.4527662037</v>
      </c>
      <c r="D328" s="71" t="s">
        <v>32</v>
      </c>
      <c r="E328" s="26">
        <f t="shared" si="6"/>
        <v>958.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46</v>
      </c>
      <c r="B329" s="66">
        <v>159.75</v>
      </c>
      <c r="C329" s="70">
        <v>44638.4527662037</v>
      </c>
      <c r="D329" s="71" t="s">
        <v>32</v>
      </c>
      <c r="E329" s="26">
        <f t="shared" si="6"/>
        <v>7348.5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46</v>
      </c>
      <c r="B330" s="66">
        <v>159.75</v>
      </c>
      <c r="C330" s="70">
        <v>44638.4527662037</v>
      </c>
      <c r="D330" s="71" t="s">
        <v>32</v>
      </c>
      <c r="E330" s="26">
        <f t="shared" si="6"/>
        <v>7348.5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2</v>
      </c>
      <c r="B331" s="66">
        <v>159.75</v>
      </c>
      <c r="C331" s="70">
        <v>44638.452824074098</v>
      </c>
      <c r="D331" s="71" t="s">
        <v>34</v>
      </c>
      <c r="E331" s="26">
        <f t="shared" si="6"/>
        <v>319.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42</v>
      </c>
      <c r="B332" s="66">
        <v>159.75</v>
      </c>
      <c r="C332" s="70">
        <v>44638.4528587963</v>
      </c>
      <c r="D332" s="71" t="s">
        <v>31</v>
      </c>
      <c r="E332" s="26">
        <f t="shared" si="6"/>
        <v>6709.5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18</v>
      </c>
      <c r="B333" s="66">
        <v>159.75</v>
      </c>
      <c r="C333" s="70">
        <v>44638.4528587963</v>
      </c>
      <c r="D333" s="71" t="s">
        <v>31</v>
      </c>
      <c r="E333" s="26">
        <f t="shared" si="6"/>
        <v>2875.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13</v>
      </c>
      <c r="B334" s="66">
        <v>159.75</v>
      </c>
      <c r="C334" s="70">
        <v>44638.4528587963</v>
      </c>
      <c r="D334" s="71" t="s">
        <v>31</v>
      </c>
      <c r="E334" s="26">
        <f t="shared" si="6"/>
        <v>2076.75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60</v>
      </c>
      <c r="B335" s="66">
        <v>159.65</v>
      </c>
      <c r="C335" s="70">
        <v>44638.452928240702</v>
      </c>
      <c r="D335" s="71" t="s">
        <v>33</v>
      </c>
      <c r="E335" s="26">
        <f t="shared" si="6"/>
        <v>9579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45</v>
      </c>
      <c r="B336" s="66">
        <v>159.69999999999999</v>
      </c>
      <c r="C336" s="70">
        <v>44638.452928240702</v>
      </c>
      <c r="D336" s="71" t="s">
        <v>32</v>
      </c>
      <c r="E336" s="26">
        <f t="shared" si="6"/>
        <v>7186.4999999999991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54</v>
      </c>
      <c r="B337" s="66">
        <v>159.65</v>
      </c>
      <c r="C337" s="70">
        <v>44638.452928240702</v>
      </c>
      <c r="D337" s="71" t="s">
        <v>32</v>
      </c>
      <c r="E337" s="26">
        <f t="shared" si="6"/>
        <v>8621.1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6</v>
      </c>
      <c r="B338" s="66">
        <v>159.65</v>
      </c>
      <c r="C338" s="70">
        <v>44638.452928240702</v>
      </c>
      <c r="D338" s="71" t="s">
        <v>32</v>
      </c>
      <c r="E338" s="26">
        <f t="shared" si="6"/>
        <v>957.90000000000009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43</v>
      </c>
      <c r="B339" s="66">
        <v>159.65</v>
      </c>
      <c r="C339" s="70">
        <v>44638.452928240702</v>
      </c>
      <c r="D339" s="71" t="s">
        <v>32</v>
      </c>
      <c r="E339" s="26">
        <f t="shared" si="6"/>
        <v>6864.95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14</v>
      </c>
      <c r="B340" s="66">
        <v>159.6</v>
      </c>
      <c r="C340" s="70">
        <v>44638.4529861111</v>
      </c>
      <c r="D340" s="71" t="s">
        <v>33</v>
      </c>
      <c r="E340" s="26">
        <f t="shared" si="6"/>
        <v>2234.4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6</v>
      </c>
      <c r="B341" s="66">
        <v>159.6</v>
      </c>
      <c r="C341" s="70">
        <v>44638.4529861111</v>
      </c>
      <c r="D341" s="71" t="s">
        <v>31</v>
      </c>
      <c r="E341" s="26">
        <f t="shared" si="6"/>
        <v>957.59999999999991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75</v>
      </c>
      <c r="B342" s="66">
        <v>159.65</v>
      </c>
      <c r="C342" s="70">
        <v>44638.453020833302</v>
      </c>
      <c r="D342" s="71" t="s">
        <v>33</v>
      </c>
      <c r="E342" s="26">
        <f t="shared" si="6"/>
        <v>11973.75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14</v>
      </c>
      <c r="B343" s="66">
        <v>159.65</v>
      </c>
      <c r="C343" s="70">
        <v>44638.453020833302</v>
      </c>
      <c r="D343" s="71" t="s">
        <v>33</v>
      </c>
      <c r="E343" s="26">
        <f t="shared" si="6"/>
        <v>2235.1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75</v>
      </c>
      <c r="B344" s="66">
        <v>159.65</v>
      </c>
      <c r="C344" s="70">
        <v>44638.453020833302</v>
      </c>
      <c r="D344" s="71" t="s">
        <v>33</v>
      </c>
      <c r="E344" s="26">
        <f t="shared" si="6"/>
        <v>11973.75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24</v>
      </c>
      <c r="B345" s="66">
        <v>159.65</v>
      </c>
      <c r="C345" s="70">
        <v>44638.453020833302</v>
      </c>
      <c r="D345" s="71" t="s">
        <v>31</v>
      </c>
      <c r="E345" s="26">
        <f t="shared" si="6"/>
        <v>3831.6000000000004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23</v>
      </c>
      <c r="B346" s="66">
        <v>159.65</v>
      </c>
      <c r="C346" s="70">
        <v>44638.453020833302</v>
      </c>
      <c r="D346" s="71" t="s">
        <v>31</v>
      </c>
      <c r="E346" s="26">
        <f t="shared" si="6"/>
        <v>3671.9500000000003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13</v>
      </c>
      <c r="B347" s="66">
        <v>159.65</v>
      </c>
      <c r="C347" s="70">
        <v>44638.453020833302</v>
      </c>
      <c r="D347" s="71" t="s">
        <v>31</v>
      </c>
      <c r="E347" s="26">
        <f t="shared" si="6"/>
        <v>2075.4500000000003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2</v>
      </c>
      <c r="B348" s="66">
        <v>159.65</v>
      </c>
      <c r="C348" s="70">
        <v>44638.453020833302</v>
      </c>
      <c r="D348" s="71" t="s">
        <v>31</v>
      </c>
      <c r="E348" s="26">
        <f t="shared" si="6"/>
        <v>319.3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8</v>
      </c>
      <c r="B349" s="66">
        <v>159.65</v>
      </c>
      <c r="C349" s="70">
        <v>44638.453020833302</v>
      </c>
      <c r="D349" s="71" t="s">
        <v>34</v>
      </c>
      <c r="E349" s="26">
        <f t="shared" si="6"/>
        <v>1277.2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3</v>
      </c>
      <c r="B350" s="66">
        <v>159.65</v>
      </c>
      <c r="C350" s="70">
        <v>44638.453020833302</v>
      </c>
      <c r="D350" s="71" t="s">
        <v>34</v>
      </c>
      <c r="E350" s="26">
        <f t="shared" si="6"/>
        <v>478.95000000000005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3</v>
      </c>
      <c r="B351" s="66">
        <v>159.65</v>
      </c>
      <c r="C351" s="70">
        <v>44638.453020833302</v>
      </c>
      <c r="D351" s="71" t="s">
        <v>34</v>
      </c>
      <c r="E351" s="26">
        <f t="shared" si="6"/>
        <v>478.95000000000005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53</v>
      </c>
      <c r="B352" s="66">
        <v>159.65</v>
      </c>
      <c r="C352" s="70">
        <v>44638.453113425901</v>
      </c>
      <c r="D352" s="71" t="s">
        <v>32</v>
      </c>
      <c r="E352" s="26">
        <f t="shared" si="6"/>
        <v>8461.4500000000007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61</v>
      </c>
      <c r="B353" s="66">
        <v>159.65</v>
      </c>
      <c r="C353" s="70">
        <v>44638.453113425901</v>
      </c>
      <c r="D353" s="71" t="s">
        <v>32</v>
      </c>
      <c r="E353" s="26">
        <f t="shared" si="6"/>
        <v>9738.65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6</v>
      </c>
      <c r="B354" s="66">
        <v>159.65</v>
      </c>
      <c r="C354" s="70">
        <v>44638.453125</v>
      </c>
      <c r="D354" s="71" t="s">
        <v>32</v>
      </c>
      <c r="E354" s="26">
        <f t="shared" si="6"/>
        <v>957.90000000000009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42</v>
      </c>
      <c r="B355" s="66">
        <v>159.65</v>
      </c>
      <c r="C355" s="70">
        <v>44638.453136574099</v>
      </c>
      <c r="D355" s="71" t="s">
        <v>32</v>
      </c>
      <c r="E355" s="26">
        <f t="shared" si="6"/>
        <v>6705.3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76</v>
      </c>
      <c r="B356" s="66">
        <v>159.6</v>
      </c>
      <c r="C356" s="70">
        <v>44638.453182870398</v>
      </c>
      <c r="D356" s="71" t="s">
        <v>32</v>
      </c>
      <c r="E356" s="26">
        <f t="shared" si="6"/>
        <v>12129.6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17</v>
      </c>
      <c r="B357" s="66">
        <v>159.55000000000001</v>
      </c>
      <c r="C357" s="70">
        <v>44638.453252314801</v>
      </c>
      <c r="D357" s="71" t="s">
        <v>32</v>
      </c>
      <c r="E357" s="26">
        <f t="shared" si="6"/>
        <v>2712.3500000000004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29</v>
      </c>
      <c r="B358" s="66">
        <v>159.55000000000001</v>
      </c>
      <c r="C358" s="70">
        <v>44638.453252314801</v>
      </c>
      <c r="D358" s="71" t="s">
        <v>32</v>
      </c>
      <c r="E358" s="26">
        <f t="shared" si="6"/>
        <v>4626.9500000000007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23</v>
      </c>
      <c r="B359" s="66">
        <v>159.5</v>
      </c>
      <c r="C359" s="70">
        <v>44638.453252314801</v>
      </c>
      <c r="D359" s="71" t="s">
        <v>32</v>
      </c>
      <c r="E359" s="26">
        <f t="shared" si="6"/>
        <v>3668.5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7</v>
      </c>
      <c r="B360" s="66">
        <v>159.5</v>
      </c>
      <c r="C360" s="70">
        <v>44638.453275462998</v>
      </c>
      <c r="D360" s="71" t="s">
        <v>32</v>
      </c>
      <c r="E360" s="26">
        <f t="shared" si="6"/>
        <v>1116.5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7</v>
      </c>
      <c r="B361" s="66">
        <v>159.5</v>
      </c>
      <c r="C361" s="70">
        <v>44638.453287037002</v>
      </c>
      <c r="D361" s="71" t="s">
        <v>32</v>
      </c>
      <c r="E361" s="26">
        <f t="shared" si="6"/>
        <v>1116.5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6</v>
      </c>
      <c r="B362" s="66">
        <v>159.5</v>
      </c>
      <c r="C362" s="70">
        <v>44638.453298611101</v>
      </c>
      <c r="D362" s="71" t="s">
        <v>32</v>
      </c>
      <c r="E362" s="26">
        <f t="shared" si="6"/>
        <v>957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7</v>
      </c>
      <c r="B363" s="66">
        <v>159.5</v>
      </c>
      <c r="C363" s="70">
        <v>44638.453449074099</v>
      </c>
      <c r="D363" s="71" t="s">
        <v>32</v>
      </c>
      <c r="E363" s="26">
        <f t="shared" si="6"/>
        <v>1116.5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40</v>
      </c>
      <c r="B364" s="66">
        <v>159.65</v>
      </c>
      <c r="C364" s="70">
        <v>44638.453599537002</v>
      </c>
      <c r="D364" s="71" t="s">
        <v>32</v>
      </c>
      <c r="E364" s="26">
        <f t="shared" si="6"/>
        <v>6386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50</v>
      </c>
      <c r="B365" s="66">
        <v>159.65</v>
      </c>
      <c r="C365" s="70">
        <v>44638.453599537002</v>
      </c>
      <c r="D365" s="71" t="s">
        <v>32</v>
      </c>
      <c r="E365" s="26">
        <f t="shared" si="6"/>
        <v>7982.5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11</v>
      </c>
      <c r="B366" s="66">
        <v>159.65</v>
      </c>
      <c r="C366" s="70">
        <v>44638.453599537002</v>
      </c>
      <c r="D366" s="71" t="s">
        <v>32</v>
      </c>
      <c r="E366" s="26">
        <f t="shared" si="6"/>
        <v>1756.15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7</v>
      </c>
      <c r="B367" s="66">
        <v>159.6</v>
      </c>
      <c r="C367" s="70">
        <v>44638.453599537002</v>
      </c>
      <c r="D367" s="71" t="s">
        <v>32</v>
      </c>
      <c r="E367" s="26">
        <f t="shared" si="6"/>
        <v>1117.2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4</v>
      </c>
      <c r="B368" s="66">
        <v>159.6</v>
      </c>
      <c r="C368" s="70">
        <v>44638.4536226852</v>
      </c>
      <c r="D368" s="71" t="s">
        <v>32</v>
      </c>
      <c r="E368" s="26">
        <f t="shared" si="6"/>
        <v>638.4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8</v>
      </c>
      <c r="B369" s="66">
        <v>159.6</v>
      </c>
      <c r="C369" s="70">
        <v>44638.453634259298</v>
      </c>
      <c r="D369" s="71" t="s">
        <v>32</v>
      </c>
      <c r="E369" s="26">
        <f t="shared" si="6"/>
        <v>1276.8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35</v>
      </c>
      <c r="B370" s="66">
        <v>159.6</v>
      </c>
      <c r="C370" s="70">
        <v>44638.453634259298</v>
      </c>
      <c r="D370" s="71" t="s">
        <v>32</v>
      </c>
      <c r="E370" s="26">
        <f t="shared" si="6"/>
        <v>5586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25</v>
      </c>
      <c r="B371" s="66">
        <v>159.65</v>
      </c>
      <c r="C371" s="70">
        <v>44638.453634259298</v>
      </c>
      <c r="D371" s="71" t="s">
        <v>32</v>
      </c>
      <c r="E371" s="26">
        <f t="shared" si="6"/>
        <v>3991.25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6</v>
      </c>
      <c r="B372" s="66">
        <v>159.65</v>
      </c>
      <c r="C372" s="70">
        <v>44638.453634259298</v>
      </c>
      <c r="D372" s="71" t="s">
        <v>32</v>
      </c>
      <c r="E372" s="26">
        <f t="shared" si="6"/>
        <v>957.90000000000009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6</v>
      </c>
      <c r="B373" s="66">
        <v>159.65</v>
      </c>
      <c r="C373" s="70">
        <v>44638.453645833302</v>
      </c>
      <c r="D373" s="71" t="s">
        <v>32</v>
      </c>
      <c r="E373" s="26">
        <f t="shared" si="6"/>
        <v>957.90000000000009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6</v>
      </c>
      <c r="B374" s="66">
        <v>159.65</v>
      </c>
      <c r="C374" s="70">
        <v>44638.4536689815</v>
      </c>
      <c r="D374" s="71" t="s">
        <v>32</v>
      </c>
      <c r="E374" s="26">
        <f t="shared" si="6"/>
        <v>957.90000000000009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39</v>
      </c>
      <c r="B375" s="66">
        <v>159.65</v>
      </c>
      <c r="C375" s="70">
        <v>44638.4536689815</v>
      </c>
      <c r="D375" s="71" t="s">
        <v>32</v>
      </c>
      <c r="E375" s="26">
        <f t="shared" si="6"/>
        <v>6226.35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59</v>
      </c>
      <c r="B376" s="66">
        <v>159.6</v>
      </c>
      <c r="C376" s="70">
        <v>44638.453807870399</v>
      </c>
      <c r="D376" s="71" t="s">
        <v>32</v>
      </c>
      <c r="E376" s="26">
        <f t="shared" si="6"/>
        <v>9416.4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55</v>
      </c>
      <c r="B377" s="66">
        <v>159.69999999999999</v>
      </c>
      <c r="C377" s="70">
        <v>44638.4539814815</v>
      </c>
      <c r="D377" s="71" t="s">
        <v>32</v>
      </c>
      <c r="E377" s="26">
        <f t="shared" si="6"/>
        <v>8783.5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63</v>
      </c>
      <c r="B378" s="66">
        <v>159.69999999999999</v>
      </c>
      <c r="C378" s="70">
        <v>44638.4539814815</v>
      </c>
      <c r="D378" s="71" t="s">
        <v>32</v>
      </c>
      <c r="E378" s="26">
        <f t="shared" si="6"/>
        <v>10061.099999999999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8</v>
      </c>
      <c r="B379" s="66">
        <v>159.69999999999999</v>
      </c>
      <c r="C379" s="70">
        <v>44638.454062500001</v>
      </c>
      <c r="D379" s="71" t="s">
        <v>31</v>
      </c>
      <c r="E379" s="26">
        <f t="shared" si="6"/>
        <v>1277.5999999999999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7</v>
      </c>
      <c r="B380" s="66">
        <v>159.65</v>
      </c>
      <c r="C380" s="70">
        <v>44638.454155092601</v>
      </c>
      <c r="D380" s="71" t="s">
        <v>32</v>
      </c>
      <c r="E380" s="26">
        <f t="shared" si="6"/>
        <v>1117.55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62</v>
      </c>
      <c r="B381" s="66">
        <v>159.65</v>
      </c>
      <c r="C381" s="70">
        <v>44638.454155092601</v>
      </c>
      <c r="D381" s="71" t="s">
        <v>32</v>
      </c>
      <c r="E381" s="26">
        <f t="shared" si="6"/>
        <v>9898.3000000000011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5</v>
      </c>
      <c r="B382" s="66">
        <v>159.69999999999999</v>
      </c>
      <c r="C382" s="70">
        <v>44638.454166666699</v>
      </c>
      <c r="D382" s="71" t="s">
        <v>32</v>
      </c>
      <c r="E382" s="26">
        <f t="shared" si="6"/>
        <v>798.5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5</v>
      </c>
      <c r="B383" s="66">
        <v>159.69999999999999</v>
      </c>
      <c r="C383" s="70">
        <v>44638.454166666699</v>
      </c>
      <c r="D383" s="71" t="s">
        <v>32</v>
      </c>
      <c r="E383" s="26">
        <f t="shared" si="6"/>
        <v>798.5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48</v>
      </c>
      <c r="B384" s="66">
        <v>159.75</v>
      </c>
      <c r="C384" s="70">
        <v>44638.454236111102</v>
      </c>
      <c r="D384" s="71" t="s">
        <v>32</v>
      </c>
      <c r="E384" s="26">
        <f t="shared" si="6"/>
        <v>7668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12</v>
      </c>
      <c r="B385" s="66">
        <v>159.75</v>
      </c>
      <c r="C385" s="70">
        <v>44638.454236111102</v>
      </c>
      <c r="D385" s="71" t="s">
        <v>32</v>
      </c>
      <c r="E385" s="26">
        <f t="shared" si="6"/>
        <v>1917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38</v>
      </c>
      <c r="B386" s="66">
        <v>159.69999999999999</v>
      </c>
      <c r="C386" s="70">
        <v>44638.454328703701</v>
      </c>
      <c r="D386" s="71" t="s">
        <v>32</v>
      </c>
      <c r="E386" s="26">
        <f t="shared" si="6"/>
        <v>6068.599999999999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5</v>
      </c>
      <c r="B387" s="66">
        <v>159.69999999999999</v>
      </c>
      <c r="C387" s="70">
        <v>44638.454328703701</v>
      </c>
      <c r="D387" s="71" t="s">
        <v>32</v>
      </c>
      <c r="E387" s="26">
        <f t="shared" ref="E387:E450" si="7">A387*B387</f>
        <v>798.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5</v>
      </c>
      <c r="B388" s="66">
        <v>159.69999999999999</v>
      </c>
      <c r="C388" s="70">
        <v>44638.454328703701</v>
      </c>
      <c r="D388" s="71" t="s">
        <v>32</v>
      </c>
      <c r="E388" s="26">
        <f t="shared" si="7"/>
        <v>798.5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3</v>
      </c>
      <c r="B389" s="66">
        <v>159.69999999999999</v>
      </c>
      <c r="C389" s="70">
        <v>44638.4543402778</v>
      </c>
      <c r="D389" s="71" t="s">
        <v>32</v>
      </c>
      <c r="E389" s="26">
        <f t="shared" si="7"/>
        <v>479.09999999999997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14</v>
      </c>
      <c r="B390" s="66">
        <v>159.69999999999999</v>
      </c>
      <c r="C390" s="70">
        <v>44638.454375000001</v>
      </c>
      <c r="D390" s="71" t="s">
        <v>33</v>
      </c>
      <c r="E390" s="26">
        <f t="shared" si="7"/>
        <v>2235.7999999999997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6</v>
      </c>
      <c r="B391" s="66">
        <v>159.69999999999999</v>
      </c>
      <c r="C391" s="70">
        <v>44638.454375000001</v>
      </c>
      <c r="D391" s="71" t="s">
        <v>31</v>
      </c>
      <c r="E391" s="26">
        <f t="shared" si="7"/>
        <v>958.19999999999993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60</v>
      </c>
      <c r="B392" s="66">
        <v>159.69999999999999</v>
      </c>
      <c r="C392" s="70">
        <v>44638.454375000001</v>
      </c>
      <c r="D392" s="71" t="s">
        <v>31</v>
      </c>
      <c r="E392" s="26">
        <f t="shared" si="7"/>
        <v>9582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13</v>
      </c>
      <c r="B393" s="66">
        <v>159.69999999999999</v>
      </c>
      <c r="C393" s="70">
        <v>44638.454375000001</v>
      </c>
      <c r="D393" s="71" t="s">
        <v>31</v>
      </c>
      <c r="E393" s="26">
        <f t="shared" si="7"/>
        <v>2076.1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3</v>
      </c>
      <c r="B394" s="66">
        <v>159.69999999999999</v>
      </c>
      <c r="C394" s="70">
        <v>44638.454375000001</v>
      </c>
      <c r="D394" s="71" t="s">
        <v>34</v>
      </c>
      <c r="E394" s="26">
        <f t="shared" si="7"/>
        <v>479.09999999999997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3</v>
      </c>
      <c r="B395" s="66">
        <v>159.69999999999999</v>
      </c>
      <c r="C395" s="70">
        <v>44638.454375000001</v>
      </c>
      <c r="D395" s="71" t="s">
        <v>34</v>
      </c>
      <c r="E395" s="26">
        <f t="shared" si="7"/>
        <v>479.09999999999997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1</v>
      </c>
      <c r="B396" s="66">
        <v>159.69999999999999</v>
      </c>
      <c r="C396" s="70">
        <v>44638.454375000001</v>
      </c>
      <c r="D396" s="71" t="s">
        <v>34</v>
      </c>
      <c r="E396" s="26">
        <f t="shared" si="7"/>
        <v>159.69999999999999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14</v>
      </c>
      <c r="B397" s="66">
        <v>159.69999999999999</v>
      </c>
      <c r="C397" s="70">
        <v>44638.454409722202</v>
      </c>
      <c r="D397" s="71" t="s">
        <v>33</v>
      </c>
      <c r="E397" s="26">
        <f t="shared" si="7"/>
        <v>2235.7999999999997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4</v>
      </c>
      <c r="B398" s="66">
        <v>159.69999999999999</v>
      </c>
      <c r="C398" s="70">
        <v>44638.454409722202</v>
      </c>
      <c r="D398" s="71" t="s">
        <v>31</v>
      </c>
      <c r="E398" s="26">
        <f t="shared" si="7"/>
        <v>638.79999999999995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44</v>
      </c>
      <c r="B399" s="66">
        <v>159.69999999999999</v>
      </c>
      <c r="C399" s="70">
        <v>44638.454409722202</v>
      </c>
      <c r="D399" s="71" t="s">
        <v>31</v>
      </c>
      <c r="E399" s="26">
        <f t="shared" si="7"/>
        <v>7026.7999999999993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7</v>
      </c>
      <c r="B400" s="66">
        <v>159.69999999999999</v>
      </c>
      <c r="C400" s="70">
        <v>44638.454409722202</v>
      </c>
      <c r="D400" s="71" t="s">
        <v>32</v>
      </c>
      <c r="E400" s="26">
        <f t="shared" si="7"/>
        <v>1117.8999999999999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28</v>
      </c>
      <c r="B401" s="66">
        <v>159.69999999999999</v>
      </c>
      <c r="C401" s="70">
        <v>44638.454409722202</v>
      </c>
      <c r="D401" s="71" t="s">
        <v>32</v>
      </c>
      <c r="E401" s="26">
        <f t="shared" si="7"/>
        <v>4471.5999999999995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51</v>
      </c>
      <c r="B402" s="66">
        <v>159.75</v>
      </c>
      <c r="C402" s="70">
        <v>44638.454502314802</v>
      </c>
      <c r="D402" s="71" t="s">
        <v>32</v>
      </c>
      <c r="E402" s="26">
        <f t="shared" si="7"/>
        <v>8147.2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6</v>
      </c>
      <c r="B403" s="66">
        <v>159.75</v>
      </c>
      <c r="C403" s="70">
        <v>44638.454675925903</v>
      </c>
      <c r="D403" s="71" t="s">
        <v>32</v>
      </c>
      <c r="E403" s="26">
        <f t="shared" si="7"/>
        <v>958.5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45</v>
      </c>
      <c r="B404" s="66">
        <v>159.75</v>
      </c>
      <c r="C404" s="70">
        <v>44638.454675925903</v>
      </c>
      <c r="D404" s="71" t="s">
        <v>32</v>
      </c>
      <c r="E404" s="26">
        <f t="shared" si="7"/>
        <v>7188.75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63</v>
      </c>
      <c r="B405" s="66">
        <v>159.75</v>
      </c>
      <c r="C405" s="70">
        <v>44638.454675925903</v>
      </c>
      <c r="D405" s="71" t="s">
        <v>32</v>
      </c>
      <c r="E405" s="26">
        <f t="shared" si="7"/>
        <v>10064.25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65</v>
      </c>
      <c r="B406" s="66">
        <v>159.75</v>
      </c>
      <c r="C406" s="70">
        <v>44638.454675925903</v>
      </c>
      <c r="D406" s="71" t="s">
        <v>32</v>
      </c>
      <c r="E406" s="26">
        <f t="shared" si="7"/>
        <v>10383.75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14</v>
      </c>
      <c r="B407" s="66">
        <v>159.80000000000001</v>
      </c>
      <c r="C407" s="70">
        <v>44638.454930555599</v>
      </c>
      <c r="D407" s="71" t="s">
        <v>33</v>
      </c>
      <c r="E407" s="26">
        <f t="shared" si="7"/>
        <v>2237.2000000000003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2</v>
      </c>
      <c r="B408" s="66">
        <v>159.80000000000001</v>
      </c>
      <c r="C408" s="70">
        <v>44638.454930555599</v>
      </c>
      <c r="D408" s="71" t="s">
        <v>31</v>
      </c>
      <c r="E408" s="26">
        <f t="shared" si="7"/>
        <v>319.60000000000002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14</v>
      </c>
      <c r="B409" s="66">
        <v>159.80000000000001</v>
      </c>
      <c r="C409" s="70">
        <v>44638.454965277801</v>
      </c>
      <c r="D409" s="71" t="s">
        <v>33</v>
      </c>
      <c r="E409" s="26">
        <f t="shared" si="7"/>
        <v>2237.2000000000003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57</v>
      </c>
      <c r="B410" s="66">
        <v>159.80000000000001</v>
      </c>
      <c r="C410" s="70">
        <v>44638.454965277801</v>
      </c>
      <c r="D410" s="71" t="s">
        <v>31</v>
      </c>
      <c r="E410" s="26">
        <f t="shared" si="7"/>
        <v>9108.6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2</v>
      </c>
      <c r="B411" s="66">
        <v>159.80000000000001</v>
      </c>
      <c r="C411" s="70">
        <v>44638.454965277801</v>
      </c>
      <c r="D411" s="71" t="s">
        <v>34</v>
      </c>
      <c r="E411" s="26">
        <f t="shared" si="7"/>
        <v>319.60000000000002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14</v>
      </c>
      <c r="B412" s="66">
        <v>159.80000000000001</v>
      </c>
      <c r="C412" s="70">
        <v>44638.455000000002</v>
      </c>
      <c r="D412" s="71" t="s">
        <v>33</v>
      </c>
      <c r="E412" s="26">
        <f t="shared" si="7"/>
        <v>2237.2000000000003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2</v>
      </c>
      <c r="B413" s="66">
        <v>159.80000000000001</v>
      </c>
      <c r="C413" s="70">
        <v>44638.455000000002</v>
      </c>
      <c r="D413" s="71" t="s">
        <v>34</v>
      </c>
      <c r="E413" s="26">
        <f t="shared" si="7"/>
        <v>319.60000000000002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8</v>
      </c>
      <c r="B414" s="66">
        <v>159.80000000000001</v>
      </c>
      <c r="C414" s="70">
        <v>44638.455023148199</v>
      </c>
      <c r="D414" s="71" t="s">
        <v>32</v>
      </c>
      <c r="E414" s="26">
        <f t="shared" si="7"/>
        <v>1278.4000000000001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54</v>
      </c>
      <c r="B415" s="66">
        <v>159.80000000000001</v>
      </c>
      <c r="C415" s="70">
        <v>44638.455023148199</v>
      </c>
      <c r="D415" s="71" t="s">
        <v>32</v>
      </c>
      <c r="E415" s="26">
        <f t="shared" si="7"/>
        <v>8629.2000000000007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55</v>
      </c>
      <c r="B416" s="66">
        <v>159.80000000000001</v>
      </c>
      <c r="C416" s="70">
        <v>44638.455023148199</v>
      </c>
      <c r="D416" s="71" t="s">
        <v>32</v>
      </c>
      <c r="E416" s="26">
        <f t="shared" si="7"/>
        <v>8789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3</v>
      </c>
      <c r="B417" s="66">
        <v>159.80000000000001</v>
      </c>
      <c r="C417" s="70">
        <v>44638.455023148199</v>
      </c>
      <c r="D417" s="71" t="s">
        <v>32</v>
      </c>
      <c r="E417" s="26">
        <f t="shared" si="7"/>
        <v>479.40000000000003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50</v>
      </c>
      <c r="B418" s="66">
        <v>159.80000000000001</v>
      </c>
      <c r="C418" s="70">
        <v>44638.455023148199</v>
      </c>
      <c r="D418" s="71" t="s">
        <v>32</v>
      </c>
      <c r="E418" s="26">
        <f t="shared" si="7"/>
        <v>7990.0000000000009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6</v>
      </c>
      <c r="B419" s="66">
        <v>159.80000000000001</v>
      </c>
      <c r="C419" s="70">
        <v>44638.455034722203</v>
      </c>
      <c r="D419" s="71" t="s">
        <v>32</v>
      </c>
      <c r="E419" s="26">
        <f t="shared" si="7"/>
        <v>958.80000000000007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6</v>
      </c>
      <c r="B420" s="66">
        <v>159.80000000000001</v>
      </c>
      <c r="C420" s="70">
        <v>44638.455034722203</v>
      </c>
      <c r="D420" s="71" t="s">
        <v>32</v>
      </c>
      <c r="E420" s="26">
        <f t="shared" si="7"/>
        <v>958.80000000000007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8</v>
      </c>
      <c r="B421" s="66">
        <v>159.80000000000001</v>
      </c>
      <c r="C421" s="70">
        <v>44638.4551967593</v>
      </c>
      <c r="D421" s="71" t="s">
        <v>32</v>
      </c>
      <c r="E421" s="26">
        <f t="shared" si="7"/>
        <v>1278.4000000000001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32</v>
      </c>
      <c r="B422" s="66">
        <v>159.80000000000001</v>
      </c>
      <c r="C422" s="70">
        <v>44638.4551967593</v>
      </c>
      <c r="D422" s="71" t="s">
        <v>32</v>
      </c>
      <c r="E422" s="26">
        <f t="shared" si="7"/>
        <v>5113.6000000000004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3</v>
      </c>
      <c r="B423" s="66">
        <v>159.85</v>
      </c>
      <c r="C423" s="70">
        <v>44638.455219907402</v>
      </c>
      <c r="D423" s="71" t="s">
        <v>34</v>
      </c>
      <c r="E423" s="26">
        <f t="shared" si="7"/>
        <v>479.54999999999995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6</v>
      </c>
      <c r="B424" s="66">
        <v>159.80000000000001</v>
      </c>
      <c r="C424" s="70">
        <v>44638.455381944397</v>
      </c>
      <c r="D424" s="71" t="s">
        <v>32</v>
      </c>
      <c r="E424" s="26">
        <f t="shared" si="7"/>
        <v>958.80000000000007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35</v>
      </c>
      <c r="B425" s="66">
        <v>159.85</v>
      </c>
      <c r="C425" s="70">
        <v>44638.455393518503</v>
      </c>
      <c r="D425" s="71" t="s">
        <v>31</v>
      </c>
      <c r="E425" s="26">
        <f t="shared" si="7"/>
        <v>5594.75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231</v>
      </c>
      <c r="B426" s="66">
        <v>159.85</v>
      </c>
      <c r="C426" s="70">
        <v>44638.455393518503</v>
      </c>
      <c r="D426" s="71" t="s">
        <v>32</v>
      </c>
      <c r="E426" s="26">
        <f t="shared" si="7"/>
        <v>36925.35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7</v>
      </c>
      <c r="B427" s="66">
        <v>159.85</v>
      </c>
      <c r="C427" s="70">
        <v>44638.455393518503</v>
      </c>
      <c r="D427" s="71" t="s">
        <v>32</v>
      </c>
      <c r="E427" s="26">
        <f t="shared" si="7"/>
        <v>1118.9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30</v>
      </c>
      <c r="B428" s="66">
        <v>159.85</v>
      </c>
      <c r="C428" s="70">
        <v>44638.455393518503</v>
      </c>
      <c r="D428" s="71" t="s">
        <v>32</v>
      </c>
      <c r="E428" s="26">
        <f t="shared" si="7"/>
        <v>4795.5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8</v>
      </c>
      <c r="B429" s="66">
        <v>159.80000000000001</v>
      </c>
      <c r="C429" s="70">
        <v>44638.455543981501</v>
      </c>
      <c r="D429" s="71" t="s">
        <v>32</v>
      </c>
      <c r="E429" s="26">
        <f t="shared" si="7"/>
        <v>1278.4000000000001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39</v>
      </c>
      <c r="B430" s="66">
        <v>159.80000000000001</v>
      </c>
      <c r="C430" s="70">
        <v>44638.455543981501</v>
      </c>
      <c r="D430" s="71" t="s">
        <v>32</v>
      </c>
      <c r="E430" s="26">
        <f t="shared" si="7"/>
        <v>6232.2000000000007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19</v>
      </c>
      <c r="B431" s="66">
        <v>159.85</v>
      </c>
      <c r="C431" s="70">
        <v>44638.455717592602</v>
      </c>
      <c r="D431" s="71" t="s">
        <v>31</v>
      </c>
      <c r="E431" s="26">
        <f t="shared" si="7"/>
        <v>3037.1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19</v>
      </c>
      <c r="B432" s="66">
        <v>159.94999999999999</v>
      </c>
      <c r="C432" s="70">
        <v>44638.455833333297</v>
      </c>
      <c r="D432" s="71" t="s">
        <v>31</v>
      </c>
      <c r="E432" s="26">
        <f t="shared" si="7"/>
        <v>3039.0499999999997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13</v>
      </c>
      <c r="B433" s="66">
        <v>160</v>
      </c>
      <c r="C433" s="70">
        <v>44638.456041666701</v>
      </c>
      <c r="D433" s="71" t="s">
        <v>33</v>
      </c>
      <c r="E433" s="26">
        <f t="shared" si="7"/>
        <v>2080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26</v>
      </c>
      <c r="B434" s="66">
        <v>160</v>
      </c>
      <c r="C434" s="70">
        <v>44638.456041666701</v>
      </c>
      <c r="D434" s="71" t="s">
        <v>31</v>
      </c>
      <c r="E434" s="26">
        <f t="shared" si="7"/>
        <v>4160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4</v>
      </c>
      <c r="B435" s="66">
        <v>160</v>
      </c>
      <c r="C435" s="70">
        <v>44638.456041666701</v>
      </c>
      <c r="D435" s="71" t="s">
        <v>31</v>
      </c>
      <c r="E435" s="26">
        <f t="shared" si="7"/>
        <v>640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34</v>
      </c>
      <c r="B436" s="66">
        <v>160</v>
      </c>
      <c r="C436" s="70">
        <v>44638.456041666701</v>
      </c>
      <c r="D436" s="71" t="s">
        <v>31</v>
      </c>
      <c r="E436" s="26">
        <f t="shared" si="7"/>
        <v>5440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11</v>
      </c>
      <c r="B437" s="66">
        <v>160</v>
      </c>
      <c r="C437" s="70">
        <v>44638.456041666701</v>
      </c>
      <c r="D437" s="71" t="s">
        <v>34</v>
      </c>
      <c r="E437" s="26">
        <f t="shared" si="7"/>
        <v>1760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3</v>
      </c>
      <c r="B438" s="66">
        <v>159.9</v>
      </c>
      <c r="C438" s="70">
        <v>44638.456064814804</v>
      </c>
      <c r="D438" s="71" t="s">
        <v>31</v>
      </c>
      <c r="E438" s="26">
        <f t="shared" si="7"/>
        <v>479.70000000000005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50</v>
      </c>
      <c r="B439" s="66">
        <v>159.9</v>
      </c>
      <c r="C439" s="70">
        <v>44638.456064814804</v>
      </c>
      <c r="D439" s="71" t="s">
        <v>34</v>
      </c>
      <c r="E439" s="26">
        <f t="shared" si="7"/>
        <v>7995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64</v>
      </c>
      <c r="B440" s="66">
        <v>159.94999999999999</v>
      </c>
      <c r="C440" s="70">
        <v>44638.456064814804</v>
      </c>
      <c r="D440" s="71" t="s">
        <v>32</v>
      </c>
      <c r="E440" s="26">
        <f t="shared" si="7"/>
        <v>10236.799999999999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57</v>
      </c>
      <c r="B441" s="66">
        <v>159.9</v>
      </c>
      <c r="C441" s="70">
        <v>44638.456064814804</v>
      </c>
      <c r="D441" s="71" t="s">
        <v>32</v>
      </c>
      <c r="E441" s="26">
        <f t="shared" si="7"/>
        <v>9114.3000000000011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13</v>
      </c>
      <c r="B442" s="66">
        <v>159.9</v>
      </c>
      <c r="C442" s="70">
        <v>44638.456111111103</v>
      </c>
      <c r="D442" s="71" t="s">
        <v>33</v>
      </c>
      <c r="E442" s="26">
        <f t="shared" si="7"/>
        <v>2078.7000000000003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33</v>
      </c>
      <c r="B443" s="66">
        <v>159.9</v>
      </c>
      <c r="C443" s="70">
        <v>44638.456111111103</v>
      </c>
      <c r="D443" s="71" t="s">
        <v>31</v>
      </c>
      <c r="E443" s="26">
        <f t="shared" si="7"/>
        <v>5276.7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29</v>
      </c>
      <c r="B444" s="66">
        <v>159.9</v>
      </c>
      <c r="C444" s="70">
        <v>44638.456111111103</v>
      </c>
      <c r="D444" s="71" t="s">
        <v>31</v>
      </c>
      <c r="E444" s="26">
        <f t="shared" si="7"/>
        <v>4637.1000000000004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2</v>
      </c>
      <c r="B445" s="66">
        <v>159.9</v>
      </c>
      <c r="C445" s="70">
        <v>44638.456111111103</v>
      </c>
      <c r="D445" s="71" t="s">
        <v>31</v>
      </c>
      <c r="E445" s="26">
        <f t="shared" si="7"/>
        <v>319.8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2</v>
      </c>
      <c r="B446" s="66">
        <v>159.9</v>
      </c>
      <c r="C446" s="70">
        <v>44638.456111111103</v>
      </c>
      <c r="D446" s="71" t="s">
        <v>31</v>
      </c>
      <c r="E446" s="26">
        <f t="shared" si="7"/>
        <v>319.8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12</v>
      </c>
      <c r="B447" s="66">
        <v>159.9</v>
      </c>
      <c r="C447" s="70">
        <v>44638.456111111103</v>
      </c>
      <c r="D447" s="71" t="s">
        <v>31</v>
      </c>
      <c r="E447" s="26">
        <f t="shared" si="7"/>
        <v>1918.8000000000002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14</v>
      </c>
      <c r="B448" s="66">
        <v>159.9</v>
      </c>
      <c r="C448" s="70">
        <v>44638.456111111103</v>
      </c>
      <c r="D448" s="71" t="s">
        <v>31</v>
      </c>
      <c r="E448" s="26">
        <f t="shared" si="7"/>
        <v>2238.6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11</v>
      </c>
      <c r="B449" s="66">
        <v>159.9</v>
      </c>
      <c r="C449" s="70">
        <v>44638.456111111103</v>
      </c>
      <c r="D449" s="71" t="s">
        <v>34</v>
      </c>
      <c r="E449" s="26">
        <f t="shared" si="7"/>
        <v>1758.9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13</v>
      </c>
      <c r="B450" s="66">
        <v>159.94999999999999</v>
      </c>
      <c r="C450" s="70">
        <v>44638.456145833297</v>
      </c>
      <c r="D450" s="71" t="s">
        <v>33</v>
      </c>
      <c r="E450" s="26">
        <f t="shared" si="7"/>
        <v>2079.35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75</v>
      </c>
      <c r="B451" s="66">
        <v>159.94999999999999</v>
      </c>
      <c r="C451" s="70">
        <v>44638.456145833297</v>
      </c>
      <c r="D451" s="71" t="s">
        <v>33</v>
      </c>
      <c r="E451" s="26">
        <f t="shared" ref="E451:E514" si="8">A451*B451</f>
        <v>11996.25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2</v>
      </c>
      <c r="B452" s="66">
        <v>159.9</v>
      </c>
      <c r="C452" s="70">
        <v>44638.456145833297</v>
      </c>
      <c r="D452" s="71" t="s">
        <v>31</v>
      </c>
      <c r="E452" s="26">
        <f t="shared" si="8"/>
        <v>319.8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7</v>
      </c>
      <c r="B453" s="66">
        <v>159.85</v>
      </c>
      <c r="C453" s="70">
        <v>44638.456238425897</v>
      </c>
      <c r="D453" s="71" t="s">
        <v>32</v>
      </c>
      <c r="E453" s="26">
        <f t="shared" si="8"/>
        <v>1118.95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8</v>
      </c>
      <c r="B454" s="66">
        <v>159.85</v>
      </c>
      <c r="C454" s="70">
        <v>44638.456238425897</v>
      </c>
      <c r="D454" s="71" t="s">
        <v>32</v>
      </c>
      <c r="E454" s="26">
        <f t="shared" si="8"/>
        <v>1278.8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6</v>
      </c>
      <c r="B455" s="66">
        <v>159.85</v>
      </c>
      <c r="C455" s="70">
        <v>44638.456238425897</v>
      </c>
      <c r="D455" s="71" t="s">
        <v>32</v>
      </c>
      <c r="E455" s="26">
        <f t="shared" si="8"/>
        <v>959.09999999999991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30</v>
      </c>
      <c r="B456" s="66">
        <v>159.85</v>
      </c>
      <c r="C456" s="70">
        <v>44638.456238425897</v>
      </c>
      <c r="D456" s="71" t="s">
        <v>32</v>
      </c>
      <c r="E456" s="26">
        <f t="shared" si="8"/>
        <v>4795.5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14</v>
      </c>
      <c r="B457" s="66">
        <v>159.9</v>
      </c>
      <c r="C457" s="70">
        <v>44638.456296296303</v>
      </c>
      <c r="D457" s="71" t="s">
        <v>33</v>
      </c>
      <c r="E457" s="26">
        <f t="shared" si="8"/>
        <v>2238.6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14</v>
      </c>
      <c r="B458" s="66">
        <v>159.94999999999999</v>
      </c>
      <c r="C458" s="70">
        <v>44638.456296296303</v>
      </c>
      <c r="D458" s="71" t="s">
        <v>33</v>
      </c>
      <c r="E458" s="26">
        <f t="shared" si="8"/>
        <v>2239.2999999999997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75</v>
      </c>
      <c r="B459" s="66">
        <v>159.94999999999999</v>
      </c>
      <c r="C459" s="70">
        <v>44638.456296296303</v>
      </c>
      <c r="D459" s="71" t="s">
        <v>33</v>
      </c>
      <c r="E459" s="26">
        <f t="shared" si="8"/>
        <v>11996.25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20</v>
      </c>
      <c r="B460" s="66">
        <v>159.94999999999999</v>
      </c>
      <c r="C460" s="70">
        <v>44638.456296296303</v>
      </c>
      <c r="D460" s="71" t="s">
        <v>33</v>
      </c>
      <c r="E460" s="26">
        <f t="shared" si="8"/>
        <v>3199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13</v>
      </c>
      <c r="B461" s="66">
        <v>159.9</v>
      </c>
      <c r="C461" s="70">
        <v>44638.456296296303</v>
      </c>
      <c r="D461" s="71" t="s">
        <v>31</v>
      </c>
      <c r="E461" s="26">
        <f t="shared" si="8"/>
        <v>2078.7000000000003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53</v>
      </c>
      <c r="B462" s="66">
        <v>159.85</v>
      </c>
      <c r="C462" s="70">
        <v>44638.456412036998</v>
      </c>
      <c r="D462" s="71" t="s">
        <v>32</v>
      </c>
      <c r="E462" s="26">
        <f t="shared" si="8"/>
        <v>8472.0499999999993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6</v>
      </c>
      <c r="B463" s="66">
        <v>159.85</v>
      </c>
      <c r="C463" s="70">
        <v>44638.456423611096</v>
      </c>
      <c r="D463" s="71" t="s">
        <v>32</v>
      </c>
      <c r="E463" s="26">
        <f t="shared" si="8"/>
        <v>959.09999999999991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70</v>
      </c>
      <c r="B464" s="66">
        <v>159.94999999999999</v>
      </c>
      <c r="C464" s="70">
        <v>44638.4565856482</v>
      </c>
      <c r="D464" s="71" t="s">
        <v>32</v>
      </c>
      <c r="E464" s="26">
        <f t="shared" si="8"/>
        <v>11196.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5</v>
      </c>
      <c r="B465" s="66">
        <v>159.94999999999999</v>
      </c>
      <c r="C465" s="70">
        <v>44638.4565856482</v>
      </c>
      <c r="D465" s="71" t="s">
        <v>32</v>
      </c>
      <c r="E465" s="26">
        <f t="shared" si="8"/>
        <v>799.75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5</v>
      </c>
      <c r="B466" s="66">
        <v>159.94999999999999</v>
      </c>
      <c r="C466" s="70">
        <v>44638.456597222197</v>
      </c>
      <c r="D466" s="71" t="s">
        <v>32</v>
      </c>
      <c r="E466" s="26">
        <f t="shared" si="8"/>
        <v>799.75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44</v>
      </c>
      <c r="B467" s="66">
        <v>159.94999999999999</v>
      </c>
      <c r="C467" s="70">
        <v>44638.456643518497</v>
      </c>
      <c r="D467" s="71" t="s">
        <v>32</v>
      </c>
      <c r="E467" s="26">
        <f t="shared" si="8"/>
        <v>7037.7999999999993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1</v>
      </c>
      <c r="B468" s="66">
        <v>159.94999999999999</v>
      </c>
      <c r="C468" s="70">
        <v>44638.456643518497</v>
      </c>
      <c r="D468" s="71" t="s">
        <v>32</v>
      </c>
      <c r="E468" s="26">
        <f t="shared" si="8"/>
        <v>159.94999999999999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59</v>
      </c>
      <c r="B469" s="66">
        <v>159.94999999999999</v>
      </c>
      <c r="C469" s="70">
        <v>44638.456643518497</v>
      </c>
      <c r="D469" s="71" t="s">
        <v>32</v>
      </c>
      <c r="E469" s="26">
        <f t="shared" si="8"/>
        <v>9437.0499999999993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60</v>
      </c>
      <c r="B470" s="66">
        <v>159.9</v>
      </c>
      <c r="C470" s="70">
        <v>44638.456759259301</v>
      </c>
      <c r="D470" s="71" t="s">
        <v>32</v>
      </c>
      <c r="E470" s="26">
        <f t="shared" si="8"/>
        <v>9594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6</v>
      </c>
      <c r="B471" s="66">
        <v>159.9</v>
      </c>
      <c r="C471" s="70">
        <v>44638.456770833298</v>
      </c>
      <c r="D471" s="71" t="s">
        <v>32</v>
      </c>
      <c r="E471" s="26">
        <f t="shared" si="8"/>
        <v>959.40000000000009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7</v>
      </c>
      <c r="B472" s="66">
        <v>159.9</v>
      </c>
      <c r="C472" s="70">
        <v>44638.456921296303</v>
      </c>
      <c r="D472" s="71" t="s">
        <v>32</v>
      </c>
      <c r="E472" s="26">
        <f t="shared" si="8"/>
        <v>1119.3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5</v>
      </c>
      <c r="B473" s="66">
        <v>159.9</v>
      </c>
      <c r="C473" s="70">
        <v>44638.456932870402</v>
      </c>
      <c r="D473" s="71" t="s">
        <v>32</v>
      </c>
      <c r="E473" s="26">
        <f t="shared" si="8"/>
        <v>799.5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34</v>
      </c>
      <c r="B474" s="66">
        <v>159.9</v>
      </c>
      <c r="C474" s="70">
        <v>44638.456932870402</v>
      </c>
      <c r="D474" s="71" t="s">
        <v>32</v>
      </c>
      <c r="E474" s="26">
        <f t="shared" si="8"/>
        <v>5436.6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5</v>
      </c>
      <c r="B475" s="66">
        <v>159.9</v>
      </c>
      <c r="C475" s="70">
        <v>44638.456932870402</v>
      </c>
      <c r="D475" s="71" t="s">
        <v>32</v>
      </c>
      <c r="E475" s="26">
        <f t="shared" si="8"/>
        <v>799.5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5</v>
      </c>
      <c r="B476" s="66">
        <v>159.9</v>
      </c>
      <c r="C476" s="70">
        <v>44638.456944444501</v>
      </c>
      <c r="D476" s="71" t="s">
        <v>32</v>
      </c>
      <c r="E476" s="26">
        <f t="shared" si="8"/>
        <v>799.5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8</v>
      </c>
      <c r="B477" s="66">
        <v>159.9</v>
      </c>
      <c r="C477" s="70">
        <v>44638.457048611097</v>
      </c>
      <c r="D477" s="71" t="s">
        <v>32</v>
      </c>
      <c r="E477" s="26">
        <f t="shared" si="8"/>
        <v>1279.2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7</v>
      </c>
      <c r="B478" s="66">
        <v>159.9</v>
      </c>
      <c r="C478" s="70">
        <v>44638.457106481503</v>
      </c>
      <c r="D478" s="71" t="s">
        <v>32</v>
      </c>
      <c r="E478" s="26">
        <f t="shared" si="8"/>
        <v>1119.3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6</v>
      </c>
      <c r="B479" s="66">
        <v>159.9</v>
      </c>
      <c r="C479" s="70">
        <v>44638.457118055601</v>
      </c>
      <c r="D479" s="71" t="s">
        <v>32</v>
      </c>
      <c r="E479" s="26">
        <f t="shared" si="8"/>
        <v>959.40000000000009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30</v>
      </c>
      <c r="B480" s="66">
        <v>159.9</v>
      </c>
      <c r="C480" s="70">
        <v>44638.457129629598</v>
      </c>
      <c r="D480" s="71" t="s">
        <v>32</v>
      </c>
      <c r="E480" s="26">
        <f t="shared" si="8"/>
        <v>4797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11</v>
      </c>
      <c r="B481" s="66">
        <v>159.94999999999999</v>
      </c>
      <c r="C481" s="70">
        <v>44638.457453703697</v>
      </c>
      <c r="D481" s="71" t="s">
        <v>31</v>
      </c>
      <c r="E481" s="26">
        <f t="shared" si="8"/>
        <v>1759.4499999999998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59</v>
      </c>
      <c r="B482" s="66">
        <v>159.9</v>
      </c>
      <c r="C482" s="70">
        <v>44638.457453703697</v>
      </c>
      <c r="D482" s="71" t="s">
        <v>32</v>
      </c>
      <c r="E482" s="26">
        <f t="shared" si="8"/>
        <v>9434.1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6</v>
      </c>
      <c r="B483" s="66">
        <v>159.9</v>
      </c>
      <c r="C483" s="70">
        <v>44638.457453703697</v>
      </c>
      <c r="D483" s="71" t="s">
        <v>32</v>
      </c>
      <c r="E483" s="26">
        <f t="shared" si="8"/>
        <v>959.40000000000009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6</v>
      </c>
      <c r="B484" s="66">
        <v>159.9</v>
      </c>
      <c r="C484" s="70">
        <v>44638.457465277803</v>
      </c>
      <c r="D484" s="71" t="s">
        <v>32</v>
      </c>
      <c r="E484" s="26">
        <f t="shared" si="8"/>
        <v>959.40000000000009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51</v>
      </c>
      <c r="B485" s="66">
        <v>160</v>
      </c>
      <c r="C485" s="70">
        <v>44638.457627314798</v>
      </c>
      <c r="D485" s="71" t="s">
        <v>32</v>
      </c>
      <c r="E485" s="26">
        <f t="shared" si="8"/>
        <v>8160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118</v>
      </c>
      <c r="B486" s="66">
        <v>160.1</v>
      </c>
      <c r="C486" s="70">
        <v>44638.457627314798</v>
      </c>
      <c r="D486" s="71" t="s">
        <v>32</v>
      </c>
      <c r="E486" s="26">
        <f t="shared" si="8"/>
        <v>18891.8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28</v>
      </c>
      <c r="B487" s="66">
        <v>160.1</v>
      </c>
      <c r="C487" s="70">
        <v>44638.457627314798</v>
      </c>
      <c r="D487" s="71" t="s">
        <v>32</v>
      </c>
      <c r="E487" s="26">
        <f t="shared" si="8"/>
        <v>4482.8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11</v>
      </c>
      <c r="B488" s="66">
        <v>160.1</v>
      </c>
      <c r="C488" s="70">
        <v>44638.457627314798</v>
      </c>
      <c r="D488" s="71" t="s">
        <v>32</v>
      </c>
      <c r="E488" s="26">
        <f t="shared" si="8"/>
        <v>1761.1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100</v>
      </c>
      <c r="B489" s="66">
        <v>160.1</v>
      </c>
      <c r="C489" s="70">
        <v>44638.457627314798</v>
      </c>
      <c r="D489" s="71" t="s">
        <v>32</v>
      </c>
      <c r="E489" s="26">
        <f t="shared" si="8"/>
        <v>16010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16</v>
      </c>
      <c r="B490" s="66">
        <v>160.1</v>
      </c>
      <c r="C490" s="70">
        <v>44638.457662036999</v>
      </c>
      <c r="D490" s="71" t="s">
        <v>31</v>
      </c>
      <c r="E490" s="26">
        <f t="shared" si="8"/>
        <v>2561.6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3</v>
      </c>
      <c r="B491" s="66">
        <v>160.1</v>
      </c>
      <c r="C491" s="70">
        <v>44638.457662036999</v>
      </c>
      <c r="D491" s="71" t="s">
        <v>31</v>
      </c>
      <c r="E491" s="26">
        <f t="shared" si="8"/>
        <v>480.29999999999995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4</v>
      </c>
      <c r="B492" s="66">
        <v>160.1</v>
      </c>
      <c r="C492" s="70">
        <v>44638.457696759302</v>
      </c>
      <c r="D492" s="71" t="s">
        <v>34</v>
      </c>
      <c r="E492" s="26">
        <f t="shared" si="8"/>
        <v>640.4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279</v>
      </c>
      <c r="B493" s="66">
        <v>160.1</v>
      </c>
      <c r="C493" s="70">
        <v>44638.457696759302</v>
      </c>
      <c r="D493" s="71" t="s">
        <v>32</v>
      </c>
      <c r="E493" s="26">
        <f t="shared" si="8"/>
        <v>44667.9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46</v>
      </c>
      <c r="B494" s="66">
        <v>160.1</v>
      </c>
      <c r="C494" s="70">
        <v>44638.457696759302</v>
      </c>
      <c r="D494" s="71" t="s">
        <v>32</v>
      </c>
      <c r="E494" s="26">
        <f t="shared" si="8"/>
        <v>7364.5999999999995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11</v>
      </c>
      <c r="B495" s="66">
        <v>160.1</v>
      </c>
      <c r="C495" s="70">
        <v>44638.457696759302</v>
      </c>
      <c r="D495" s="71" t="s">
        <v>32</v>
      </c>
      <c r="E495" s="26">
        <f t="shared" si="8"/>
        <v>1761.1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28</v>
      </c>
      <c r="B496" s="66">
        <v>160.1</v>
      </c>
      <c r="C496" s="70">
        <v>44638.457696759302</v>
      </c>
      <c r="D496" s="71" t="s">
        <v>32</v>
      </c>
      <c r="E496" s="26">
        <f t="shared" si="8"/>
        <v>4482.8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26</v>
      </c>
      <c r="B497" s="66">
        <v>160.1</v>
      </c>
      <c r="C497" s="70">
        <v>44638.457696759302</v>
      </c>
      <c r="D497" s="71" t="s">
        <v>32</v>
      </c>
      <c r="E497" s="26">
        <f t="shared" si="8"/>
        <v>4162.5999999999995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7</v>
      </c>
      <c r="B498" s="66">
        <v>160</v>
      </c>
      <c r="C498" s="70">
        <v>44638.457789351902</v>
      </c>
      <c r="D498" s="71" t="s">
        <v>32</v>
      </c>
      <c r="E498" s="26">
        <f t="shared" si="8"/>
        <v>1120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63</v>
      </c>
      <c r="B499" s="66">
        <v>160</v>
      </c>
      <c r="C499" s="70">
        <v>44638.457789351902</v>
      </c>
      <c r="D499" s="71" t="s">
        <v>32</v>
      </c>
      <c r="E499" s="26">
        <f t="shared" si="8"/>
        <v>10080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69</v>
      </c>
      <c r="B500" s="66">
        <v>159.94999999999999</v>
      </c>
      <c r="C500" s="70">
        <v>44638.457800925898</v>
      </c>
      <c r="D500" s="71" t="s">
        <v>32</v>
      </c>
      <c r="E500" s="26">
        <f t="shared" si="8"/>
        <v>11036.55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72</v>
      </c>
      <c r="B501" s="66">
        <v>159.94999999999999</v>
      </c>
      <c r="C501" s="70">
        <v>44638.457824074103</v>
      </c>
      <c r="D501" s="71" t="s">
        <v>32</v>
      </c>
      <c r="E501" s="26">
        <f t="shared" si="8"/>
        <v>11516.4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37</v>
      </c>
      <c r="B502" s="66">
        <v>159.94999999999999</v>
      </c>
      <c r="C502" s="70">
        <v>44638.457928240699</v>
      </c>
      <c r="D502" s="71" t="s">
        <v>32</v>
      </c>
      <c r="E502" s="26">
        <f t="shared" si="8"/>
        <v>5918.15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63</v>
      </c>
      <c r="B503" s="66">
        <v>159.9</v>
      </c>
      <c r="C503" s="70">
        <v>44638.457974536999</v>
      </c>
      <c r="D503" s="71" t="s">
        <v>32</v>
      </c>
      <c r="E503" s="26">
        <f t="shared" si="8"/>
        <v>10073.700000000001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72</v>
      </c>
      <c r="B504" s="66">
        <v>159.9</v>
      </c>
      <c r="C504" s="70">
        <v>44638.458136574103</v>
      </c>
      <c r="D504" s="71" t="s">
        <v>32</v>
      </c>
      <c r="E504" s="26">
        <f t="shared" si="8"/>
        <v>11512.800000000001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54</v>
      </c>
      <c r="B505" s="66">
        <v>159.9</v>
      </c>
      <c r="C505" s="70">
        <v>44638.4581481481</v>
      </c>
      <c r="D505" s="71" t="s">
        <v>32</v>
      </c>
      <c r="E505" s="26">
        <f t="shared" si="8"/>
        <v>8634.6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60</v>
      </c>
      <c r="B506" s="66">
        <v>159.9</v>
      </c>
      <c r="C506" s="70">
        <v>44638.4581481481</v>
      </c>
      <c r="D506" s="71" t="s">
        <v>32</v>
      </c>
      <c r="E506" s="26">
        <f t="shared" si="8"/>
        <v>9594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65</v>
      </c>
      <c r="B507" s="66">
        <v>159.85</v>
      </c>
      <c r="C507" s="70">
        <v>44638.458159722199</v>
      </c>
      <c r="D507" s="71" t="s">
        <v>32</v>
      </c>
      <c r="E507" s="26">
        <f t="shared" si="8"/>
        <v>10390.25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69</v>
      </c>
      <c r="B508" s="66">
        <v>159.85</v>
      </c>
      <c r="C508" s="70">
        <v>44638.458287037</v>
      </c>
      <c r="D508" s="71" t="s">
        <v>32</v>
      </c>
      <c r="E508" s="26">
        <f t="shared" si="8"/>
        <v>11029.65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75</v>
      </c>
      <c r="B509" s="66">
        <v>159.85</v>
      </c>
      <c r="C509" s="70">
        <v>44638.458587963003</v>
      </c>
      <c r="D509" s="71" t="s">
        <v>33</v>
      </c>
      <c r="E509" s="26">
        <f t="shared" si="8"/>
        <v>11988.75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26</v>
      </c>
      <c r="B510" s="66">
        <v>159.85</v>
      </c>
      <c r="C510" s="70">
        <v>44638.458587963003</v>
      </c>
      <c r="D510" s="71" t="s">
        <v>31</v>
      </c>
      <c r="E510" s="26">
        <f t="shared" si="8"/>
        <v>4156.0999999999995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3</v>
      </c>
      <c r="B511" s="66">
        <v>159.85</v>
      </c>
      <c r="C511" s="70">
        <v>44638.458587963003</v>
      </c>
      <c r="D511" s="71" t="s">
        <v>34</v>
      </c>
      <c r="E511" s="26">
        <f t="shared" si="8"/>
        <v>479.54999999999995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18</v>
      </c>
      <c r="B512" s="66">
        <v>159.85</v>
      </c>
      <c r="C512" s="70">
        <v>44638.458587963003</v>
      </c>
      <c r="D512" s="71" t="s">
        <v>32</v>
      </c>
      <c r="E512" s="26">
        <f t="shared" si="8"/>
        <v>2877.2999999999997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9</v>
      </c>
      <c r="B513" s="66">
        <v>159.85</v>
      </c>
      <c r="C513" s="70">
        <v>44638.458587963003</v>
      </c>
      <c r="D513" s="71" t="s">
        <v>32</v>
      </c>
      <c r="E513" s="26">
        <f t="shared" si="8"/>
        <v>1438.6499999999999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54</v>
      </c>
      <c r="B514" s="66">
        <v>159.80000000000001</v>
      </c>
      <c r="C514" s="70">
        <v>44638.459178240701</v>
      </c>
      <c r="D514" s="71" t="s">
        <v>32</v>
      </c>
      <c r="E514" s="26">
        <f t="shared" si="8"/>
        <v>8629.2000000000007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53</v>
      </c>
      <c r="B515" s="66">
        <v>159.69999999999999</v>
      </c>
      <c r="C515" s="70">
        <v>44638.459189814799</v>
      </c>
      <c r="D515" s="71" t="s">
        <v>32</v>
      </c>
      <c r="E515" s="26">
        <f t="shared" ref="E515:E578" si="9">A515*B515</f>
        <v>8464.0999999999985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17</v>
      </c>
      <c r="B516" s="66">
        <v>159.69999999999999</v>
      </c>
      <c r="C516" s="70">
        <v>44638.459930555597</v>
      </c>
      <c r="D516" s="71" t="s">
        <v>32</v>
      </c>
      <c r="E516" s="26">
        <f t="shared" si="9"/>
        <v>2714.8999999999996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75</v>
      </c>
      <c r="B517" s="66">
        <v>159.65</v>
      </c>
      <c r="C517" s="70">
        <v>44638.4600347222</v>
      </c>
      <c r="D517" s="71" t="s">
        <v>33</v>
      </c>
      <c r="E517" s="26">
        <f t="shared" si="9"/>
        <v>11973.75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40</v>
      </c>
      <c r="B518" s="66">
        <v>159.65</v>
      </c>
      <c r="C518" s="70">
        <v>44638.4600347222</v>
      </c>
      <c r="D518" s="71" t="s">
        <v>32</v>
      </c>
      <c r="E518" s="26">
        <f t="shared" si="9"/>
        <v>6386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35</v>
      </c>
      <c r="B519" s="66">
        <v>159.69999999999999</v>
      </c>
      <c r="C519" s="70">
        <v>44638.460335648197</v>
      </c>
      <c r="D519" s="71" t="s">
        <v>33</v>
      </c>
      <c r="E519" s="26">
        <f t="shared" si="9"/>
        <v>5589.5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3</v>
      </c>
      <c r="B520" s="66">
        <v>159.75</v>
      </c>
      <c r="C520" s="70">
        <v>44638.4609837963</v>
      </c>
      <c r="D520" s="71" t="s">
        <v>31</v>
      </c>
      <c r="E520" s="26">
        <f t="shared" si="9"/>
        <v>479.25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3</v>
      </c>
      <c r="B521" s="66">
        <v>159.75</v>
      </c>
      <c r="C521" s="70">
        <v>44638.4609837963</v>
      </c>
      <c r="D521" s="71" t="s">
        <v>31</v>
      </c>
      <c r="E521" s="26">
        <f t="shared" si="9"/>
        <v>479.2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133</v>
      </c>
      <c r="B522" s="66">
        <v>159.75</v>
      </c>
      <c r="C522" s="70">
        <v>44638.4609837963</v>
      </c>
      <c r="D522" s="71" t="s">
        <v>32</v>
      </c>
      <c r="E522" s="26">
        <f t="shared" si="9"/>
        <v>21246.75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8</v>
      </c>
      <c r="B523" s="66">
        <v>159.69999999999999</v>
      </c>
      <c r="C523" s="70">
        <v>44638.461365740703</v>
      </c>
      <c r="D523" s="71" t="s">
        <v>32</v>
      </c>
      <c r="E523" s="26">
        <f t="shared" si="9"/>
        <v>1277.5999999999999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22</v>
      </c>
      <c r="B524" s="66">
        <v>159.69999999999999</v>
      </c>
      <c r="C524" s="70">
        <v>44638.461365740703</v>
      </c>
      <c r="D524" s="71" t="s">
        <v>32</v>
      </c>
      <c r="E524" s="26">
        <f t="shared" si="9"/>
        <v>3513.3999999999996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55</v>
      </c>
      <c r="B525" s="66">
        <v>159.75</v>
      </c>
      <c r="C525" s="70">
        <v>44638.461863425902</v>
      </c>
      <c r="D525" s="71" t="s">
        <v>32</v>
      </c>
      <c r="E525" s="26">
        <f t="shared" si="9"/>
        <v>8786.25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61</v>
      </c>
      <c r="B526" s="66">
        <v>159.65</v>
      </c>
      <c r="C526" s="70">
        <v>44638.462349537003</v>
      </c>
      <c r="D526" s="71" t="s">
        <v>32</v>
      </c>
      <c r="E526" s="26">
        <f t="shared" si="9"/>
        <v>9738.65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21</v>
      </c>
      <c r="B527" s="66">
        <v>159.6</v>
      </c>
      <c r="C527" s="70">
        <v>44638.462662037004</v>
      </c>
      <c r="D527" s="71" t="s">
        <v>32</v>
      </c>
      <c r="E527" s="26">
        <f t="shared" si="9"/>
        <v>3351.6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43</v>
      </c>
      <c r="B528" s="66">
        <v>159.6</v>
      </c>
      <c r="C528" s="70">
        <v>44638.462662037004</v>
      </c>
      <c r="D528" s="71" t="s">
        <v>32</v>
      </c>
      <c r="E528" s="26">
        <f t="shared" si="9"/>
        <v>6862.8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60</v>
      </c>
      <c r="B529" s="66">
        <v>159.65</v>
      </c>
      <c r="C529" s="70">
        <v>44638.463206018503</v>
      </c>
      <c r="D529" s="71" t="s">
        <v>32</v>
      </c>
      <c r="E529" s="26">
        <f t="shared" si="9"/>
        <v>9579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10</v>
      </c>
      <c r="B530" s="66">
        <v>159.6</v>
      </c>
      <c r="C530" s="70">
        <v>44638.463402777801</v>
      </c>
      <c r="D530" s="71" t="s">
        <v>32</v>
      </c>
      <c r="E530" s="26">
        <f t="shared" si="9"/>
        <v>1596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13</v>
      </c>
      <c r="B531" s="66">
        <v>159.6</v>
      </c>
      <c r="C531" s="70">
        <v>44638.463437500002</v>
      </c>
      <c r="D531" s="71" t="s">
        <v>32</v>
      </c>
      <c r="E531" s="26">
        <f t="shared" si="9"/>
        <v>2074.7999999999997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47</v>
      </c>
      <c r="B532" s="66">
        <v>159.6</v>
      </c>
      <c r="C532" s="70">
        <v>44638.4634606482</v>
      </c>
      <c r="D532" s="71" t="s">
        <v>32</v>
      </c>
      <c r="E532" s="26">
        <f t="shared" si="9"/>
        <v>7501.2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450</v>
      </c>
      <c r="B533" s="66">
        <v>159.5</v>
      </c>
      <c r="C533" s="70">
        <v>44638.464224536998</v>
      </c>
      <c r="D533" s="71" t="s">
        <v>32</v>
      </c>
      <c r="E533" s="26">
        <f t="shared" si="9"/>
        <v>71775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42</v>
      </c>
      <c r="B534" s="66">
        <v>159.5</v>
      </c>
      <c r="C534" s="70">
        <v>44638.464224536998</v>
      </c>
      <c r="D534" s="71" t="s">
        <v>32</v>
      </c>
      <c r="E534" s="26">
        <f t="shared" si="9"/>
        <v>6699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25</v>
      </c>
      <c r="B535" s="66">
        <v>159.5</v>
      </c>
      <c r="C535" s="70">
        <v>44638.464224536998</v>
      </c>
      <c r="D535" s="71" t="s">
        <v>32</v>
      </c>
      <c r="E535" s="26">
        <f t="shared" si="9"/>
        <v>3987.5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70</v>
      </c>
      <c r="B536" s="66">
        <v>159.4</v>
      </c>
      <c r="C536" s="70">
        <v>44638.464293981502</v>
      </c>
      <c r="D536" s="71" t="s">
        <v>32</v>
      </c>
      <c r="E536" s="26">
        <f t="shared" si="9"/>
        <v>11158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71</v>
      </c>
      <c r="B537" s="66">
        <v>159.4</v>
      </c>
      <c r="C537" s="70">
        <v>44638.464953703697</v>
      </c>
      <c r="D537" s="71" t="s">
        <v>32</v>
      </c>
      <c r="E537" s="26">
        <f t="shared" si="9"/>
        <v>11317.4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4</v>
      </c>
      <c r="B538" s="66">
        <v>159.30000000000001</v>
      </c>
      <c r="C538" s="70">
        <v>44638.464953703697</v>
      </c>
      <c r="D538" s="71" t="s">
        <v>32</v>
      </c>
      <c r="E538" s="26">
        <f t="shared" si="9"/>
        <v>637.2000000000000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56</v>
      </c>
      <c r="B539" s="66">
        <v>159.30000000000001</v>
      </c>
      <c r="C539" s="70">
        <v>44638.464953703697</v>
      </c>
      <c r="D539" s="71" t="s">
        <v>32</v>
      </c>
      <c r="E539" s="26">
        <f t="shared" si="9"/>
        <v>8920.8000000000011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50</v>
      </c>
      <c r="B540" s="66">
        <v>159.25</v>
      </c>
      <c r="C540" s="70">
        <v>44638.465439814798</v>
      </c>
      <c r="D540" s="71" t="s">
        <v>32</v>
      </c>
      <c r="E540" s="26">
        <f t="shared" si="9"/>
        <v>7962.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16</v>
      </c>
      <c r="B541" s="66">
        <v>159.25</v>
      </c>
      <c r="C541" s="70">
        <v>44638.465439814798</v>
      </c>
      <c r="D541" s="71" t="s">
        <v>32</v>
      </c>
      <c r="E541" s="26">
        <f t="shared" si="9"/>
        <v>2548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62</v>
      </c>
      <c r="B542" s="66">
        <v>159.19999999999999</v>
      </c>
      <c r="C542" s="70">
        <v>44638.466585648101</v>
      </c>
      <c r="D542" s="71" t="s">
        <v>32</v>
      </c>
      <c r="E542" s="26">
        <f t="shared" si="9"/>
        <v>9870.4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18</v>
      </c>
      <c r="B543" s="66">
        <v>159.15</v>
      </c>
      <c r="C543" s="70">
        <v>44638.4668634259</v>
      </c>
      <c r="D543" s="71" t="s">
        <v>32</v>
      </c>
      <c r="E543" s="26">
        <f t="shared" si="9"/>
        <v>2864.7000000000003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75</v>
      </c>
      <c r="B544" s="66">
        <v>159.15</v>
      </c>
      <c r="C544" s="70">
        <v>44638.4668634259</v>
      </c>
      <c r="D544" s="71" t="s">
        <v>32</v>
      </c>
      <c r="E544" s="26">
        <f t="shared" si="9"/>
        <v>11936.25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54</v>
      </c>
      <c r="B545" s="66">
        <v>159.1</v>
      </c>
      <c r="C545" s="70">
        <v>44638.467777777798</v>
      </c>
      <c r="D545" s="71" t="s">
        <v>31</v>
      </c>
      <c r="E545" s="26">
        <f t="shared" si="9"/>
        <v>8591.4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2</v>
      </c>
      <c r="B546" s="66">
        <v>159.1</v>
      </c>
      <c r="C546" s="70">
        <v>44638.467777777798</v>
      </c>
      <c r="D546" s="71" t="s">
        <v>32</v>
      </c>
      <c r="E546" s="26">
        <f t="shared" si="9"/>
        <v>318.2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8</v>
      </c>
      <c r="B547" s="66">
        <v>159.1</v>
      </c>
      <c r="C547" s="70">
        <v>44638.467777777798</v>
      </c>
      <c r="D547" s="71" t="s">
        <v>32</v>
      </c>
      <c r="E547" s="26">
        <f t="shared" si="9"/>
        <v>1272.8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116</v>
      </c>
      <c r="B548" s="66">
        <v>159.1</v>
      </c>
      <c r="C548" s="70">
        <v>44638.467777777798</v>
      </c>
      <c r="D548" s="71" t="s">
        <v>32</v>
      </c>
      <c r="E548" s="26">
        <f t="shared" si="9"/>
        <v>18455.599999999999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10</v>
      </c>
      <c r="B549" s="66">
        <v>159.1</v>
      </c>
      <c r="C549" s="70">
        <v>44638.467777777798</v>
      </c>
      <c r="D549" s="71" t="s">
        <v>32</v>
      </c>
      <c r="E549" s="26">
        <f t="shared" si="9"/>
        <v>1591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67</v>
      </c>
      <c r="B550" s="66">
        <v>159.05000000000001</v>
      </c>
      <c r="C550" s="70">
        <v>44638.468275462998</v>
      </c>
      <c r="D550" s="71" t="s">
        <v>32</v>
      </c>
      <c r="E550" s="26">
        <f t="shared" si="9"/>
        <v>10656.35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35</v>
      </c>
      <c r="B551" s="66">
        <v>159.19999999999999</v>
      </c>
      <c r="C551" s="70">
        <v>44638.469212962998</v>
      </c>
      <c r="D551" s="71" t="s">
        <v>31</v>
      </c>
      <c r="E551" s="26">
        <f t="shared" si="9"/>
        <v>5572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19</v>
      </c>
      <c r="B552" s="66">
        <v>159.19999999999999</v>
      </c>
      <c r="C552" s="70">
        <v>44638.469212962998</v>
      </c>
      <c r="D552" s="71" t="s">
        <v>31</v>
      </c>
      <c r="E552" s="26">
        <f t="shared" si="9"/>
        <v>3024.7999999999997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40</v>
      </c>
      <c r="B553" s="66">
        <v>159.19999999999999</v>
      </c>
      <c r="C553" s="70">
        <v>44638.469212962998</v>
      </c>
      <c r="D553" s="71" t="s">
        <v>32</v>
      </c>
      <c r="E553" s="26">
        <f t="shared" si="9"/>
        <v>6368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8</v>
      </c>
      <c r="B554" s="66">
        <v>159.19999999999999</v>
      </c>
      <c r="C554" s="70">
        <v>44638.469212962998</v>
      </c>
      <c r="D554" s="71" t="s">
        <v>32</v>
      </c>
      <c r="E554" s="26">
        <f t="shared" si="9"/>
        <v>1273.5999999999999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39</v>
      </c>
      <c r="B555" s="66">
        <v>159.19999999999999</v>
      </c>
      <c r="C555" s="70">
        <v>44638.469212962998</v>
      </c>
      <c r="D555" s="71" t="s">
        <v>32</v>
      </c>
      <c r="E555" s="26">
        <f t="shared" si="9"/>
        <v>6208.7999999999993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23</v>
      </c>
      <c r="B556" s="66">
        <v>159.25</v>
      </c>
      <c r="C556" s="70">
        <v>44638.470486111102</v>
      </c>
      <c r="D556" s="71" t="s">
        <v>31</v>
      </c>
      <c r="E556" s="26">
        <f t="shared" si="9"/>
        <v>3662.75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85</v>
      </c>
      <c r="B557" s="66">
        <v>159.25</v>
      </c>
      <c r="C557" s="70">
        <v>44638.470486111102</v>
      </c>
      <c r="D557" s="71" t="s">
        <v>32</v>
      </c>
      <c r="E557" s="26">
        <f t="shared" si="9"/>
        <v>13536.25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57</v>
      </c>
      <c r="B558" s="66">
        <v>159.19999999999999</v>
      </c>
      <c r="C558" s="70">
        <v>44638.4711805556</v>
      </c>
      <c r="D558" s="71" t="s">
        <v>32</v>
      </c>
      <c r="E558" s="26">
        <f t="shared" si="9"/>
        <v>9074.4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57</v>
      </c>
      <c r="B559" s="66">
        <v>159.15</v>
      </c>
      <c r="C559" s="70">
        <v>44638.4718981482</v>
      </c>
      <c r="D559" s="71" t="s">
        <v>32</v>
      </c>
      <c r="E559" s="26">
        <f t="shared" si="9"/>
        <v>9071.5500000000011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51</v>
      </c>
      <c r="B560" s="66">
        <v>159.1</v>
      </c>
      <c r="C560" s="70">
        <v>44638.472118055601</v>
      </c>
      <c r="D560" s="71" t="s">
        <v>32</v>
      </c>
      <c r="E560" s="26">
        <f t="shared" si="9"/>
        <v>8114.0999999999995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1</v>
      </c>
      <c r="B561" s="66">
        <v>159.15</v>
      </c>
      <c r="C561" s="70">
        <v>44638.472291666701</v>
      </c>
      <c r="D561" s="71" t="s">
        <v>31</v>
      </c>
      <c r="E561" s="26">
        <f t="shared" si="9"/>
        <v>159.15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39</v>
      </c>
      <c r="B562" s="66">
        <v>159.25</v>
      </c>
      <c r="C562" s="70">
        <v>44638.473090277803</v>
      </c>
      <c r="D562" s="71" t="s">
        <v>32</v>
      </c>
      <c r="E562" s="26">
        <f t="shared" si="9"/>
        <v>6210.75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10</v>
      </c>
      <c r="B563" s="66">
        <v>159.25</v>
      </c>
      <c r="C563" s="70">
        <v>44638.473090277803</v>
      </c>
      <c r="D563" s="71" t="s">
        <v>32</v>
      </c>
      <c r="E563" s="26">
        <f t="shared" si="9"/>
        <v>1592.5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3</v>
      </c>
      <c r="B564" s="66">
        <v>159.25</v>
      </c>
      <c r="C564" s="70">
        <v>44638.473090277803</v>
      </c>
      <c r="D564" s="71" t="s">
        <v>32</v>
      </c>
      <c r="E564" s="26">
        <f t="shared" si="9"/>
        <v>477.75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16</v>
      </c>
      <c r="B565" s="66">
        <v>159.19999999999999</v>
      </c>
      <c r="C565" s="70">
        <v>44638.473495370403</v>
      </c>
      <c r="D565" s="71" t="s">
        <v>32</v>
      </c>
      <c r="E565" s="26">
        <f t="shared" si="9"/>
        <v>2547.1999999999998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41</v>
      </c>
      <c r="B566" s="66">
        <v>159.19999999999999</v>
      </c>
      <c r="C566" s="70">
        <v>44638.473495370403</v>
      </c>
      <c r="D566" s="71" t="s">
        <v>32</v>
      </c>
      <c r="E566" s="26">
        <f t="shared" si="9"/>
        <v>6527.2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31</v>
      </c>
      <c r="B567" s="66">
        <v>159.05000000000001</v>
      </c>
      <c r="C567" s="70">
        <v>44638.474305555603</v>
      </c>
      <c r="D567" s="71" t="s">
        <v>32</v>
      </c>
      <c r="E567" s="26">
        <f t="shared" si="9"/>
        <v>4930.5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30</v>
      </c>
      <c r="B568" s="66">
        <v>159.05000000000001</v>
      </c>
      <c r="C568" s="70">
        <v>44638.474305555603</v>
      </c>
      <c r="D568" s="71" t="s">
        <v>32</v>
      </c>
      <c r="E568" s="26">
        <f t="shared" si="9"/>
        <v>4771.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500</v>
      </c>
      <c r="B569" s="66">
        <v>159</v>
      </c>
      <c r="C569" s="70">
        <v>44638.4750810185</v>
      </c>
      <c r="D569" s="71" t="s">
        <v>32</v>
      </c>
      <c r="E569" s="26">
        <f t="shared" si="9"/>
        <v>79500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56</v>
      </c>
      <c r="B570" s="66">
        <v>159</v>
      </c>
      <c r="C570" s="70">
        <v>44638.4750810185</v>
      </c>
      <c r="D570" s="71" t="s">
        <v>32</v>
      </c>
      <c r="E570" s="26">
        <f t="shared" si="9"/>
        <v>8904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50</v>
      </c>
      <c r="B571" s="66">
        <v>159.05000000000001</v>
      </c>
      <c r="C571" s="70">
        <v>44638.476192129601</v>
      </c>
      <c r="D571" s="71" t="s">
        <v>32</v>
      </c>
      <c r="E571" s="26">
        <f t="shared" si="9"/>
        <v>7952.5000000000009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63</v>
      </c>
      <c r="B572" s="66">
        <v>159</v>
      </c>
      <c r="C572" s="70">
        <v>44638.476238425901</v>
      </c>
      <c r="D572" s="71" t="s">
        <v>32</v>
      </c>
      <c r="E572" s="26">
        <f t="shared" si="9"/>
        <v>10017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54</v>
      </c>
      <c r="B573" s="66">
        <v>158.94999999999999</v>
      </c>
      <c r="C573" s="70">
        <v>44638.476597222201</v>
      </c>
      <c r="D573" s="71" t="s">
        <v>32</v>
      </c>
      <c r="E573" s="26">
        <f t="shared" si="9"/>
        <v>8583.2999999999993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50</v>
      </c>
      <c r="B574" s="66">
        <v>159</v>
      </c>
      <c r="C574" s="70">
        <v>44638.477199074099</v>
      </c>
      <c r="D574" s="71" t="s">
        <v>32</v>
      </c>
      <c r="E574" s="26">
        <f t="shared" si="9"/>
        <v>7950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49</v>
      </c>
      <c r="B575" s="66">
        <v>158.9</v>
      </c>
      <c r="C575" s="70">
        <v>44638.4777777778</v>
      </c>
      <c r="D575" s="71" t="s">
        <v>32</v>
      </c>
      <c r="E575" s="26">
        <f t="shared" si="9"/>
        <v>7786.1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55</v>
      </c>
      <c r="B576" s="66">
        <v>158.75</v>
      </c>
      <c r="C576" s="70">
        <v>44638.478217592601</v>
      </c>
      <c r="D576" s="71" t="s">
        <v>32</v>
      </c>
      <c r="E576" s="26">
        <f t="shared" si="9"/>
        <v>8731.25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39</v>
      </c>
      <c r="B577" s="66">
        <v>159.05000000000001</v>
      </c>
      <c r="C577" s="70">
        <v>44638.481689814798</v>
      </c>
      <c r="D577" s="71" t="s">
        <v>32</v>
      </c>
      <c r="E577" s="26">
        <f t="shared" si="9"/>
        <v>6202.9500000000007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7</v>
      </c>
      <c r="B578" s="66">
        <v>159.05000000000001</v>
      </c>
      <c r="C578" s="70">
        <v>44638.481689814798</v>
      </c>
      <c r="D578" s="71" t="s">
        <v>32</v>
      </c>
      <c r="E578" s="26">
        <f t="shared" si="9"/>
        <v>1113.3500000000001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6</v>
      </c>
      <c r="B579" s="66">
        <v>159.05000000000001</v>
      </c>
      <c r="C579" s="70">
        <v>44638.481689814798</v>
      </c>
      <c r="D579" s="71" t="s">
        <v>32</v>
      </c>
      <c r="E579" s="26">
        <f t="shared" ref="E579:E642" si="10">A579*B579</f>
        <v>954.30000000000007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7</v>
      </c>
      <c r="B580" s="66">
        <v>159</v>
      </c>
      <c r="C580" s="70">
        <v>44638.482499999998</v>
      </c>
      <c r="D580" s="71" t="s">
        <v>32</v>
      </c>
      <c r="E580" s="26">
        <f t="shared" si="10"/>
        <v>1113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8</v>
      </c>
      <c r="B581" s="66">
        <v>159.05000000000001</v>
      </c>
      <c r="C581" s="70">
        <v>44638.482499999998</v>
      </c>
      <c r="D581" s="71" t="s">
        <v>32</v>
      </c>
      <c r="E581" s="26">
        <f t="shared" si="10"/>
        <v>1272.4000000000001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25</v>
      </c>
      <c r="B582" s="66">
        <v>159.19999999999999</v>
      </c>
      <c r="C582" s="70">
        <v>44638.482604166697</v>
      </c>
      <c r="D582" s="71" t="s">
        <v>32</v>
      </c>
      <c r="E582" s="26">
        <f t="shared" si="10"/>
        <v>3979.9999999999995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100</v>
      </c>
      <c r="B583" s="66">
        <v>159.19999999999999</v>
      </c>
      <c r="C583" s="70">
        <v>44638.482604166697</v>
      </c>
      <c r="D583" s="71" t="s">
        <v>32</v>
      </c>
      <c r="E583" s="26">
        <f t="shared" si="10"/>
        <v>15919.999999999998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7</v>
      </c>
      <c r="B584" s="66">
        <v>159.19999999999999</v>
      </c>
      <c r="C584" s="70">
        <v>44638.482604166697</v>
      </c>
      <c r="D584" s="71" t="s">
        <v>32</v>
      </c>
      <c r="E584" s="26">
        <f t="shared" si="10"/>
        <v>1114.3999999999999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46</v>
      </c>
      <c r="B585" s="66">
        <v>159.19999999999999</v>
      </c>
      <c r="C585" s="70">
        <v>44638.482604166697</v>
      </c>
      <c r="D585" s="71" t="s">
        <v>32</v>
      </c>
      <c r="E585" s="26">
        <f t="shared" si="10"/>
        <v>7323.2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16</v>
      </c>
      <c r="B586" s="66">
        <v>159.19999999999999</v>
      </c>
      <c r="C586" s="70">
        <v>44638.482604166697</v>
      </c>
      <c r="D586" s="71" t="s">
        <v>32</v>
      </c>
      <c r="E586" s="26">
        <f t="shared" si="10"/>
        <v>2547.1999999999998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175</v>
      </c>
      <c r="B587" s="66">
        <v>159.19999999999999</v>
      </c>
      <c r="C587" s="70">
        <v>44638.482604166697</v>
      </c>
      <c r="D587" s="71" t="s">
        <v>32</v>
      </c>
      <c r="E587" s="26">
        <f t="shared" si="10"/>
        <v>27859.999999999996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32</v>
      </c>
      <c r="B588" s="66">
        <v>159.05000000000001</v>
      </c>
      <c r="C588" s="70">
        <v>44638.482662037</v>
      </c>
      <c r="D588" s="71" t="s">
        <v>32</v>
      </c>
      <c r="E588" s="26">
        <f t="shared" si="10"/>
        <v>5089.6000000000004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11</v>
      </c>
      <c r="B589" s="66">
        <v>159.05000000000001</v>
      </c>
      <c r="C589" s="70">
        <v>44638.482962962997</v>
      </c>
      <c r="D589" s="71" t="s">
        <v>34</v>
      </c>
      <c r="E589" s="26">
        <f t="shared" si="10"/>
        <v>1749.5500000000002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16</v>
      </c>
      <c r="B590" s="66">
        <v>159.05000000000001</v>
      </c>
      <c r="C590" s="70">
        <v>44638.482962962997</v>
      </c>
      <c r="D590" s="71" t="s">
        <v>34</v>
      </c>
      <c r="E590" s="26">
        <f t="shared" si="10"/>
        <v>2544.8000000000002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2</v>
      </c>
      <c r="B591" s="66">
        <v>159.55000000000001</v>
      </c>
      <c r="C591" s="70">
        <v>44638.489479166703</v>
      </c>
      <c r="D591" s="71" t="s">
        <v>31</v>
      </c>
      <c r="E591" s="26">
        <f t="shared" si="10"/>
        <v>319.10000000000002</v>
      </c>
    </row>
    <row r="592" spans="1:11" ht="15" customHeight="1" x14ac:dyDescent="0.35">
      <c r="A592" s="69">
        <v>2</v>
      </c>
      <c r="B592" s="66">
        <v>159.55000000000001</v>
      </c>
      <c r="C592" s="70">
        <v>44638.489479166703</v>
      </c>
      <c r="D592" s="71" t="s">
        <v>31</v>
      </c>
      <c r="E592" s="26">
        <f t="shared" si="10"/>
        <v>319.10000000000002</v>
      </c>
    </row>
    <row r="593" spans="1:5" ht="15" customHeight="1" x14ac:dyDescent="0.35">
      <c r="A593" s="69">
        <v>40</v>
      </c>
      <c r="B593" s="66">
        <v>159.55000000000001</v>
      </c>
      <c r="C593" s="70">
        <v>44638.489479166703</v>
      </c>
      <c r="D593" s="71" t="s">
        <v>32</v>
      </c>
      <c r="E593" s="26">
        <f t="shared" si="10"/>
        <v>6382</v>
      </c>
    </row>
    <row r="594" spans="1:5" ht="15" customHeight="1" x14ac:dyDescent="0.35">
      <c r="A594" s="69">
        <v>9</v>
      </c>
      <c r="B594" s="66">
        <v>159.55000000000001</v>
      </c>
      <c r="C594" s="70">
        <v>44638.489479166703</v>
      </c>
      <c r="D594" s="71" t="s">
        <v>32</v>
      </c>
      <c r="E594" s="26">
        <f t="shared" si="10"/>
        <v>1435.95</v>
      </c>
    </row>
    <row r="595" spans="1:5" ht="15" customHeight="1" x14ac:dyDescent="0.35">
      <c r="A595" s="69">
        <v>8</v>
      </c>
      <c r="B595" s="66">
        <v>159.55000000000001</v>
      </c>
      <c r="C595" s="70">
        <v>44638.489479166703</v>
      </c>
      <c r="D595" s="71" t="s">
        <v>32</v>
      </c>
      <c r="E595" s="26">
        <f t="shared" si="10"/>
        <v>1276.4000000000001</v>
      </c>
    </row>
    <row r="596" spans="1:5" ht="15" customHeight="1" x14ac:dyDescent="0.35">
      <c r="A596" s="69">
        <v>9</v>
      </c>
      <c r="B596" s="66">
        <v>159.5</v>
      </c>
      <c r="C596" s="70">
        <v>44638.489791666703</v>
      </c>
      <c r="D596" s="71" t="s">
        <v>32</v>
      </c>
      <c r="E596" s="26">
        <f t="shared" si="10"/>
        <v>1435.5</v>
      </c>
    </row>
    <row r="597" spans="1:5" ht="15" customHeight="1" x14ac:dyDescent="0.35">
      <c r="A597" s="69">
        <v>50</v>
      </c>
      <c r="B597" s="66">
        <v>159.5</v>
      </c>
      <c r="C597" s="70">
        <v>44638.489791666703</v>
      </c>
      <c r="D597" s="71" t="s">
        <v>32</v>
      </c>
      <c r="E597" s="26">
        <f t="shared" si="10"/>
        <v>7975</v>
      </c>
    </row>
    <row r="598" spans="1:5" ht="15" customHeight="1" x14ac:dyDescent="0.35">
      <c r="A598" s="69">
        <v>52</v>
      </c>
      <c r="B598" s="66">
        <v>159.44999999999999</v>
      </c>
      <c r="C598" s="70">
        <v>44638.4909259259</v>
      </c>
      <c r="D598" s="71" t="s">
        <v>32</v>
      </c>
      <c r="E598" s="26">
        <f t="shared" si="10"/>
        <v>8291.4</v>
      </c>
    </row>
    <row r="599" spans="1:5" ht="15" customHeight="1" x14ac:dyDescent="0.35">
      <c r="A599" s="69">
        <v>6</v>
      </c>
      <c r="B599" s="66">
        <v>159.44999999999999</v>
      </c>
      <c r="C599" s="70">
        <v>44638.4909259259</v>
      </c>
      <c r="D599" s="71" t="s">
        <v>32</v>
      </c>
      <c r="E599" s="26">
        <f t="shared" si="10"/>
        <v>956.69999999999993</v>
      </c>
    </row>
    <row r="600" spans="1:5" ht="15" customHeight="1" x14ac:dyDescent="0.35">
      <c r="A600" s="69">
        <v>46</v>
      </c>
      <c r="B600" s="66">
        <v>159.44999999999999</v>
      </c>
      <c r="C600" s="70">
        <v>44638.493564814802</v>
      </c>
      <c r="D600" s="71" t="s">
        <v>32</v>
      </c>
      <c r="E600" s="26">
        <f t="shared" si="10"/>
        <v>7334.7</v>
      </c>
    </row>
    <row r="601" spans="1:5" ht="15" customHeight="1" x14ac:dyDescent="0.35">
      <c r="A601" s="69">
        <v>42</v>
      </c>
      <c r="B601" s="66">
        <v>159.35</v>
      </c>
      <c r="C601" s="70">
        <v>44638.493692129603</v>
      </c>
      <c r="D601" s="71" t="s">
        <v>32</v>
      </c>
      <c r="E601" s="26">
        <f t="shared" si="10"/>
        <v>6692.7</v>
      </c>
    </row>
    <row r="602" spans="1:5" ht="15" customHeight="1" x14ac:dyDescent="0.35">
      <c r="A602" s="69">
        <v>19</v>
      </c>
      <c r="B602" s="66">
        <v>159.35</v>
      </c>
      <c r="C602" s="70">
        <v>44638.493692129603</v>
      </c>
      <c r="D602" s="71" t="s">
        <v>32</v>
      </c>
      <c r="E602" s="26">
        <f t="shared" si="10"/>
        <v>3027.65</v>
      </c>
    </row>
    <row r="603" spans="1:5" ht="15" customHeight="1" x14ac:dyDescent="0.35">
      <c r="A603" s="69">
        <v>2</v>
      </c>
      <c r="B603" s="66">
        <v>159.55000000000001</v>
      </c>
      <c r="C603" s="70">
        <v>44638.4946180556</v>
      </c>
      <c r="D603" s="71" t="s">
        <v>32</v>
      </c>
      <c r="E603" s="26">
        <f t="shared" si="10"/>
        <v>319.10000000000002</v>
      </c>
    </row>
    <row r="604" spans="1:5" ht="15" customHeight="1" x14ac:dyDescent="0.35">
      <c r="A604" s="69">
        <v>25</v>
      </c>
      <c r="B604" s="66">
        <v>159.55000000000001</v>
      </c>
      <c r="C604" s="70">
        <v>44638.4946180556</v>
      </c>
      <c r="D604" s="71" t="s">
        <v>32</v>
      </c>
      <c r="E604" s="26">
        <f t="shared" si="10"/>
        <v>3988.7500000000005</v>
      </c>
    </row>
    <row r="605" spans="1:5" ht="15" customHeight="1" x14ac:dyDescent="0.35">
      <c r="A605" s="69">
        <v>8</v>
      </c>
      <c r="B605" s="66">
        <v>159.55000000000001</v>
      </c>
      <c r="C605" s="70">
        <v>44638.4946180556</v>
      </c>
      <c r="D605" s="71" t="s">
        <v>32</v>
      </c>
      <c r="E605" s="26">
        <f t="shared" si="10"/>
        <v>1276.4000000000001</v>
      </c>
    </row>
    <row r="606" spans="1:5" ht="15" customHeight="1" x14ac:dyDescent="0.35">
      <c r="A606" s="69">
        <v>13</v>
      </c>
      <c r="B606" s="66">
        <v>159.65</v>
      </c>
      <c r="C606" s="70">
        <v>44638.495000000003</v>
      </c>
      <c r="D606" s="71" t="s">
        <v>33</v>
      </c>
      <c r="E606" s="26">
        <f t="shared" si="10"/>
        <v>2075.4500000000003</v>
      </c>
    </row>
    <row r="607" spans="1:5" ht="15" customHeight="1" x14ac:dyDescent="0.35">
      <c r="A607" s="69">
        <v>23</v>
      </c>
      <c r="B607" s="66">
        <v>159.65</v>
      </c>
      <c r="C607" s="70">
        <v>44638.495000000003</v>
      </c>
      <c r="D607" s="71" t="s">
        <v>32</v>
      </c>
      <c r="E607" s="26">
        <f t="shared" si="10"/>
        <v>3671.9500000000003</v>
      </c>
    </row>
    <row r="608" spans="1:5" ht="15" customHeight="1" x14ac:dyDescent="0.35">
      <c r="A608" s="69">
        <v>7</v>
      </c>
      <c r="B608" s="66">
        <v>159.65</v>
      </c>
      <c r="C608" s="70">
        <v>44638.495000000003</v>
      </c>
      <c r="D608" s="71" t="s">
        <v>32</v>
      </c>
      <c r="E608" s="26">
        <f t="shared" si="10"/>
        <v>1117.55</v>
      </c>
    </row>
    <row r="609" spans="1:5" ht="15" customHeight="1" x14ac:dyDescent="0.35">
      <c r="A609" s="69">
        <v>51</v>
      </c>
      <c r="B609" s="66">
        <v>159.6</v>
      </c>
      <c r="C609" s="70">
        <v>44638.495081018496</v>
      </c>
      <c r="D609" s="71" t="s">
        <v>32</v>
      </c>
      <c r="E609" s="26">
        <f t="shared" si="10"/>
        <v>8139.5999999999995</v>
      </c>
    </row>
    <row r="610" spans="1:5" ht="15" customHeight="1" x14ac:dyDescent="0.35">
      <c r="A610" s="69">
        <v>56</v>
      </c>
      <c r="B610" s="66">
        <v>159.6</v>
      </c>
      <c r="C610" s="70">
        <v>44638.495347222197</v>
      </c>
      <c r="D610" s="71" t="s">
        <v>32</v>
      </c>
      <c r="E610" s="26">
        <f t="shared" si="10"/>
        <v>8937.6</v>
      </c>
    </row>
    <row r="611" spans="1:5" ht="15" customHeight="1" x14ac:dyDescent="0.35">
      <c r="A611" s="69">
        <v>75</v>
      </c>
      <c r="B611" s="66">
        <v>159.6</v>
      </c>
      <c r="C611" s="70">
        <v>44638.495370370401</v>
      </c>
      <c r="D611" s="71" t="s">
        <v>33</v>
      </c>
      <c r="E611" s="26">
        <f t="shared" si="10"/>
        <v>11970</v>
      </c>
    </row>
    <row r="612" spans="1:5" ht="15" customHeight="1" x14ac:dyDescent="0.35">
      <c r="A612" s="69">
        <v>40</v>
      </c>
      <c r="B612" s="66">
        <v>159.6</v>
      </c>
      <c r="C612" s="70">
        <v>44638.495370370401</v>
      </c>
      <c r="D612" s="71" t="s">
        <v>32</v>
      </c>
      <c r="E612" s="26">
        <f t="shared" si="10"/>
        <v>6384</v>
      </c>
    </row>
    <row r="613" spans="1:5" ht="15" customHeight="1" x14ac:dyDescent="0.35">
      <c r="A613" s="69">
        <v>34</v>
      </c>
      <c r="B613" s="66">
        <v>159.6</v>
      </c>
      <c r="C613" s="70">
        <v>44638.495370370401</v>
      </c>
      <c r="D613" s="71" t="s">
        <v>32</v>
      </c>
      <c r="E613" s="26">
        <f t="shared" si="10"/>
        <v>5426.4</v>
      </c>
    </row>
    <row r="614" spans="1:5" ht="15" customHeight="1" x14ac:dyDescent="0.35">
      <c r="A614" s="69">
        <v>2</v>
      </c>
      <c r="B614" s="66">
        <v>159.65</v>
      </c>
      <c r="C614" s="70">
        <v>44638.495960648201</v>
      </c>
      <c r="D614" s="71" t="s">
        <v>33</v>
      </c>
      <c r="E614" s="26">
        <f t="shared" si="10"/>
        <v>319.3</v>
      </c>
    </row>
    <row r="615" spans="1:5" ht="15" customHeight="1" x14ac:dyDescent="0.35">
      <c r="A615" s="69">
        <v>13</v>
      </c>
      <c r="B615" s="66">
        <v>159.65</v>
      </c>
      <c r="C615" s="70">
        <v>44638.495960648201</v>
      </c>
      <c r="D615" s="71" t="s">
        <v>33</v>
      </c>
      <c r="E615" s="26">
        <f t="shared" si="10"/>
        <v>2075.4500000000003</v>
      </c>
    </row>
    <row r="616" spans="1:5" ht="15" customHeight="1" x14ac:dyDescent="0.35">
      <c r="A616" s="69">
        <v>56</v>
      </c>
      <c r="B616" s="66">
        <v>159.69999999999999</v>
      </c>
      <c r="C616" s="70">
        <v>44638.496006944501</v>
      </c>
      <c r="D616" s="71" t="s">
        <v>32</v>
      </c>
      <c r="E616" s="26">
        <f t="shared" si="10"/>
        <v>8943.1999999999989</v>
      </c>
    </row>
    <row r="617" spans="1:5" ht="15" customHeight="1" x14ac:dyDescent="0.35">
      <c r="A617" s="69">
        <v>75</v>
      </c>
      <c r="B617" s="66">
        <v>159.75</v>
      </c>
      <c r="C617" s="70">
        <v>44638.496030092603</v>
      </c>
      <c r="D617" s="71" t="s">
        <v>33</v>
      </c>
      <c r="E617" s="26">
        <f t="shared" si="10"/>
        <v>11981.25</v>
      </c>
    </row>
    <row r="618" spans="1:5" ht="15" customHeight="1" x14ac:dyDescent="0.35">
      <c r="A618" s="69">
        <v>13</v>
      </c>
      <c r="B618" s="66">
        <v>159.75</v>
      </c>
      <c r="C618" s="70">
        <v>44638.496030092603</v>
      </c>
      <c r="D618" s="71" t="s">
        <v>33</v>
      </c>
      <c r="E618" s="26">
        <f t="shared" si="10"/>
        <v>2076.75</v>
      </c>
    </row>
    <row r="619" spans="1:5" ht="15" customHeight="1" x14ac:dyDescent="0.35">
      <c r="A619" s="69">
        <v>74</v>
      </c>
      <c r="B619" s="66">
        <v>159.65</v>
      </c>
      <c r="C619" s="70">
        <v>44638.496145833298</v>
      </c>
      <c r="D619" s="71" t="s">
        <v>32</v>
      </c>
      <c r="E619" s="26">
        <f t="shared" si="10"/>
        <v>11814.1</v>
      </c>
    </row>
    <row r="620" spans="1:5" ht="15" customHeight="1" x14ac:dyDescent="0.35">
      <c r="A620" s="69">
        <v>60</v>
      </c>
      <c r="B620" s="66">
        <v>159.6</v>
      </c>
      <c r="C620" s="70">
        <v>44638.496793981503</v>
      </c>
      <c r="D620" s="71" t="s">
        <v>32</v>
      </c>
      <c r="E620" s="26">
        <f t="shared" si="10"/>
        <v>9576</v>
      </c>
    </row>
    <row r="621" spans="1:5" ht="15" customHeight="1" x14ac:dyDescent="0.35">
      <c r="A621" s="69">
        <v>60</v>
      </c>
      <c r="B621" s="66">
        <v>159.6</v>
      </c>
      <c r="C621" s="70">
        <v>44638.497013888897</v>
      </c>
      <c r="D621" s="71" t="s">
        <v>32</v>
      </c>
      <c r="E621" s="26">
        <f t="shared" si="10"/>
        <v>9576</v>
      </c>
    </row>
    <row r="622" spans="1:5" ht="15" customHeight="1" x14ac:dyDescent="0.35">
      <c r="A622" s="69">
        <v>75</v>
      </c>
      <c r="B622" s="66">
        <v>159.65</v>
      </c>
      <c r="C622" s="70">
        <v>44638.497291666703</v>
      </c>
      <c r="D622" s="71" t="s">
        <v>33</v>
      </c>
      <c r="E622" s="26">
        <f t="shared" si="10"/>
        <v>11973.75</v>
      </c>
    </row>
    <row r="623" spans="1:5" ht="15" customHeight="1" x14ac:dyDescent="0.35">
      <c r="A623" s="69">
        <v>75</v>
      </c>
      <c r="B623" s="66">
        <v>159.65</v>
      </c>
      <c r="C623" s="70">
        <v>44638.497291666703</v>
      </c>
      <c r="D623" s="71" t="s">
        <v>33</v>
      </c>
      <c r="E623" s="26">
        <f t="shared" si="10"/>
        <v>11973.75</v>
      </c>
    </row>
    <row r="624" spans="1:5" ht="15" customHeight="1" x14ac:dyDescent="0.35">
      <c r="A624" s="69">
        <v>13</v>
      </c>
      <c r="B624" s="66">
        <v>159.65</v>
      </c>
      <c r="C624" s="70">
        <v>44638.497291666703</v>
      </c>
      <c r="D624" s="71" t="s">
        <v>33</v>
      </c>
      <c r="E624" s="26">
        <f t="shared" si="10"/>
        <v>2075.4500000000003</v>
      </c>
    </row>
    <row r="625" spans="1:5" ht="15" customHeight="1" x14ac:dyDescent="0.35">
      <c r="A625" s="69">
        <v>9</v>
      </c>
      <c r="B625" s="66">
        <v>159.65</v>
      </c>
      <c r="C625" s="70">
        <v>44638.497291666703</v>
      </c>
      <c r="D625" s="71" t="s">
        <v>32</v>
      </c>
      <c r="E625" s="26">
        <f t="shared" si="10"/>
        <v>1436.8500000000001</v>
      </c>
    </row>
    <row r="626" spans="1:5" ht="15" customHeight="1" x14ac:dyDescent="0.35">
      <c r="A626" s="69">
        <v>40</v>
      </c>
      <c r="B626" s="66">
        <v>159.65</v>
      </c>
      <c r="C626" s="70">
        <v>44638.497291666703</v>
      </c>
      <c r="D626" s="71" t="s">
        <v>32</v>
      </c>
      <c r="E626" s="26">
        <f t="shared" si="10"/>
        <v>6386</v>
      </c>
    </row>
    <row r="627" spans="1:5" ht="15" customHeight="1" x14ac:dyDescent="0.35">
      <c r="A627" s="69">
        <v>39</v>
      </c>
      <c r="B627" s="66">
        <v>159.65</v>
      </c>
      <c r="C627" s="70">
        <v>44638.497291666703</v>
      </c>
      <c r="D627" s="71" t="s">
        <v>32</v>
      </c>
      <c r="E627" s="26">
        <f t="shared" si="10"/>
        <v>6226.35</v>
      </c>
    </row>
    <row r="628" spans="1:5" ht="15" customHeight="1" x14ac:dyDescent="0.35">
      <c r="A628" s="69">
        <v>4</v>
      </c>
      <c r="B628" s="66">
        <v>159.85</v>
      </c>
      <c r="C628" s="70">
        <v>44638.499432870398</v>
      </c>
      <c r="D628" s="71" t="s">
        <v>31</v>
      </c>
      <c r="E628" s="26">
        <f t="shared" si="10"/>
        <v>639.4</v>
      </c>
    </row>
    <row r="629" spans="1:5" ht="15" customHeight="1" x14ac:dyDescent="0.35">
      <c r="A629" s="69">
        <v>14</v>
      </c>
      <c r="B629" s="66">
        <v>159.85</v>
      </c>
      <c r="C629" s="70">
        <v>44638.499432870398</v>
      </c>
      <c r="D629" s="71" t="s">
        <v>31</v>
      </c>
      <c r="E629" s="26">
        <f t="shared" si="10"/>
        <v>2237.9</v>
      </c>
    </row>
    <row r="630" spans="1:5" ht="15" customHeight="1" x14ac:dyDescent="0.35">
      <c r="A630" s="69">
        <v>52</v>
      </c>
      <c r="B630" s="66">
        <v>159.80000000000001</v>
      </c>
      <c r="C630" s="70">
        <v>44638.4995023148</v>
      </c>
      <c r="D630" s="71" t="s">
        <v>32</v>
      </c>
      <c r="E630" s="26">
        <f t="shared" si="10"/>
        <v>8309.6</v>
      </c>
    </row>
    <row r="631" spans="1:5" ht="15" customHeight="1" x14ac:dyDescent="0.35">
      <c r="A631" s="69">
        <v>75</v>
      </c>
      <c r="B631" s="66">
        <v>159.75</v>
      </c>
      <c r="C631" s="70">
        <v>44638.499525462998</v>
      </c>
      <c r="D631" s="71" t="s">
        <v>33</v>
      </c>
      <c r="E631" s="26">
        <f t="shared" si="10"/>
        <v>11981.25</v>
      </c>
    </row>
    <row r="632" spans="1:5" ht="15" customHeight="1" x14ac:dyDescent="0.35">
      <c r="A632" s="69">
        <v>40</v>
      </c>
      <c r="B632" s="66">
        <v>159.75</v>
      </c>
      <c r="C632" s="70">
        <v>44638.499525462998</v>
      </c>
      <c r="D632" s="71" t="s">
        <v>32</v>
      </c>
      <c r="E632" s="26">
        <f t="shared" si="10"/>
        <v>6390</v>
      </c>
    </row>
    <row r="633" spans="1:5" ht="15" customHeight="1" x14ac:dyDescent="0.35">
      <c r="A633" s="69">
        <v>28</v>
      </c>
      <c r="B633" s="66">
        <v>159.75</v>
      </c>
      <c r="C633" s="70">
        <v>44638.499525462998</v>
      </c>
      <c r="D633" s="71" t="s">
        <v>32</v>
      </c>
      <c r="E633" s="26">
        <f t="shared" si="10"/>
        <v>4473</v>
      </c>
    </row>
    <row r="634" spans="1:5" ht="15" customHeight="1" x14ac:dyDescent="0.35">
      <c r="A634" s="69">
        <v>40</v>
      </c>
      <c r="B634" s="66">
        <v>159.75</v>
      </c>
      <c r="C634" s="70">
        <v>44638.499525462998</v>
      </c>
      <c r="D634" s="71" t="s">
        <v>32</v>
      </c>
      <c r="E634" s="26">
        <f t="shared" si="10"/>
        <v>6390</v>
      </c>
    </row>
    <row r="635" spans="1:5" ht="15" customHeight="1" x14ac:dyDescent="0.35">
      <c r="A635" s="69">
        <v>47</v>
      </c>
      <c r="B635" s="66">
        <v>159.69999999999999</v>
      </c>
      <c r="C635" s="70">
        <v>44638.499710648102</v>
      </c>
      <c r="D635" s="71" t="s">
        <v>32</v>
      </c>
      <c r="E635" s="26">
        <f t="shared" si="10"/>
        <v>7505.9</v>
      </c>
    </row>
    <row r="636" spans="1:5" ht="15" customHeight="1" x14ac:dyDescent="0.35">
      <c r="A636" s="69">
        <v>53</v>
      </c>
      <c r="B636" s="66">
        <v>159.75</v>
      </c>
      <c r="C636" s="70">
        <v>44638.5003125</v>
      </c>
      <c r="D636" s="71" t="s">
        <v>32</v>
      </c>
      <c r="E636" s="26">
        <f t="shared" si="10"/>
        <v>8466.75</v>
      </c>
    </row>
    <row r="637" spans="1:5" ht="15" customHeight="1" x14ac:dyDescent="0.35">
      <c r="A637" s="69">
        <v>1</v>
      </c>
      <c r="B637" s="66">
        <v>159.75</v>
      </c>
      <c r="C637" s="70">
        <v>44638.5003125</v>
      </c>
      <c r="D637" s="71" t="s">
        <v>32</v>
      </c>
      <c r="E637" s="26">
        <f t="shared" si="10"/>
        <v>159.75</v>
      </c>
    </row>
    <row r="638" spans="1:5" ht="15" customHeight="1" x14ac:dyDescent="0.35">
      <c r="A638" s="69">
        <v>62</v>
      </c>
      <c r="B638" s="66">
        <v>159.69999999999999</v>
      </c>
      <c r="C638" s="70">
        <v>44638.501296296301</v>
      </c>
      <c r="D638" s="71" t="s">
        <v>32</v>
      </c>
      <c r="E638" s="26">
        <f t="shared" si="10"/>
        <v>9901.4</v>
      </c>
    </row>
    <row r="639" spans="1:5" ht="15" customHeight="1" x14ac:dyDescent="0.35">
      <c r="A639" s="69">
        <v>60</v>
      </c>
      <c r="B639" s="66">
        <v>159.85</v>
      </c>
      <c r="C639" s="70">
        <v>44638.503078703703</v>
      </c>
      <c r="D639" s="71" t="s">
        <v>32</v>
      </c>
      <c r="E639" s="26">
        <f t="shared" si="10"/>
        <v>9591</v>
      </c>
    </row>
    <row r="640" spans="1:5" ht="15" customHeight="1" x14ac:dyDescent="0.35">
      <c r="A640" s="69">
        <v>28</v>
      </c>
      <c r="B640" s="66">
        <v>160.1</v>
      </c>
      <c r="C640" s="70">
        <v>44638.503379629597</v>
      </c>
      <c r="D640" s="71" t="s">
        <v>32</v>
      </c>
      <c r="E640" s="26">
        <f t="shared" si="10"/>
        <v>4482.8</v>
      </c>
    </row>
    <row r="641" spans="1:5" ht="15" customHeight="1" x14ac:dyDescent="0.35">
      <c r="A641" s="69">
        <v>22</v>
      </c>
      <c r="B641" s="66">
        <v>160.1</v>
      </c>
      <c r="C641" s="70">
        <v>44638.503379629597</v>
      </c>
      <c r="D641" s="71" t="s">
        <v>32</v>
      </c>
      <c r="E641" s="26">
        <f t="shared" si="10"/>
        <v>3522.2</v>
      </c>
    </row>
    <row r="642" spans="1:5" ht="15" customHeight="1" x14ac:dyDescent="0.35">
      <c r="A642" s="69">
        <v>40</v>
      </c>
      <c r="B642" s="66">
        <v>160.05000000000001</v>
      </c>
      <c r="C642" s="70">
        <v>44638.503379629597</v>
      </c>
      <c r="D642" s="71" t="s">
        <v>32</v>
      </c>
      <c r="E642" s="26">
        <f t="shared" si="10"/>
        <v>6402</v>
      </c>
    </row>
    <row r="643" spans="1:5" ht="15" customHeight="1" x14ac:dyDescent="0.35">
      <c r="A643" s="69">
        <v>39</v>
      </c>
      <c r="B643" s="66">
        <v>160.05000000000001</v>
      </c>
      <c r="C643" s="70">
        <v>44638.503379629597</v>
      </c>
      <c r="D643" s="71" t="s">
        <v>32</v>
      </c>
      <c r="E643" s="26">
        <f t="shared" ref="E643:E706" si="11">A643*B643</f>
        <v>6241.9500000000007</v>
      </c>
    </row>
    <row r="644" spans="1:5" ht="15" customHeight="1" x14ac:dyDescent="0.35">
      <c r="A644" s="69">
        <v>25</v>
      </c>
      <c r="B644" s="66">
        <v>160.05000000000001</v>
      </c>
      <c r="C644" s="70">
        <v>44638.503379629597</v>
      </c>
      <c r="D644" s="71" t="s">
        <v>32</v>
      </c>
      <c r="E644" s="26">
        <f t="shared" si="11"/>
        <v>4001.2500000000005</v>
      </c>
    </row>
    <row r="645" spans="1:5" ht="15" customHeight="1" x14ac:dyDescent="0.35">
      <c r="A645" s="69">
        <v>60</v>
      </c>
      <c r="B645" s="66">
        <v>160</v>
      </c>
      <c r="C645" s="70">
        <v>44638.503391203703</v>
      </c>
      <c r="D645" s="71" t="s">
        <v>32</v>
      </c>
      <c r="E645" s="26">
        <f t="shared" si="11"/>
        <v>9600</v>
      </c>
    </row>
    <row r="646" spans="1:5" ht="15" customHeight="1" x14ac:dyDescent="0.35">
      <c r="A646" s="69">
        <v>13</v>
      </c>
      <c r="B646" s="66">
        <v>160.05000000000001</v>
      </c>
      <c r="C646" s="70">
        <v>44638.503414351901</v>
      </c>
      <c r="D646" s="71" t="s">
        <v>33</v>
      </c>
      <c r="E646" s="26">
        <f t="shared" si="11"/>
        <v>2080.65</v>
      </c>
    </row>
    <row r="647" spans="1:5" ht="15" customHeight="1" x14ac:dyDescent="0.35">
      <c r="A647" s="69">
        <v>75</v>
      </c>
      <c r="B647" s="66">
        <v>160.05000000000001</v>
      </c>
      <c r="C647" s="70">
        <v>44638.503414351901</v>
      </c>
      <c r="D647" s="71" t="s">
        <v>33</v>
      </c>
      <c r="E647" s="26">
        <f t="shared" si="11"/>
        <v>12003.75</v>
      </c>
    </row>
    <row r="648" spans="1:5" ht="15" customHeight="1" x14ac:dyDescent="0.35">
      <c r="A648" s="69">
        <v>40</v>
      </c>
      <c r="B648" s="66">
        <v>160.05000000000001</v>
      </c>
      <c r="C648" s="70">
        <v>44638.503414351901</v>
      </c>
      <c r="D648" s="71" t="s">
        <v>32</v>
      </c>
      <c r="E648" s="26">
        <f t="shared" si="11"/>
        <v>6402</v>
      </c>
    </row>
    <row r="649" spans="1:5" ht="15" customHeight="1" x14ac:dyDescent="0.35">
      <c r="A649" s="69">
        <v>25</v>
      </c>
      <c r="B649" s="66">
        <v>160.05000000000001</v>
      </c>
      <c r="C649" s="70">
        <v>44638.503414351901</v>
      </c>
      <c r="D649" s="71" t="s">
        <v>32</v>
      </c>
      <c r="E649" s="26">
        <f t="shared" si="11"/>
        <v>4001.2500000000005</v>
      </c>
    </row>
    <row r="650" spans="1:5" ht="15" customHeight="1" x14ac:dyDescent="0.35">
      <c r="A650" s="69">
        <v>39</v>
      </c>
      <c r="B650" s="66">
        <v>160.05000000000001</v>
      </c>
      <c r="C650" s="70">
        <v>44638.503414351901</v>
      </c>
      <c r="D650" s="71" t="s">
        <v>32</v>
      </c>
      <c r="E650" s="26">
        <f t="shared" si="11"/>
        <v>6241.9500000000007</v>
      </c>
    </row>
    <row r="651" spans="1:5" ht="15" customHeight="1" x14ac:dyDescent="0.35">
      <c r="A651" s="69">
        <v>28</v>
      </c>
      <c r="B651" s="66">
        <v>160.05000000000001</v>
      </c>
      <c r="C651" s="70">
        <v>44638.503414351901</v>
      </c>
      <c r="D651" s="71" t="s">
        <v>32</v>
      </c>
      <c r="E651" s="26">
        <f t="shared" si="11"/>
        <v>4481.4000000000005</v>
      </c>
    </row>
    <row r="652" spans="1:5" ht="15" customHeight="1" x14ac:dyDescent="0.35">
      <c r="A652" s="69">
        <v>11</v>
      </c>
      <c r="B652" s="66">
        <v>160.05000000000001</v>
      </c>
      <c r="C652" s="70">
        <v>44638.503414351901</v>
      </c>
      <c r="D652" s="71" t="s">
        <v>32</v>
      </c>
      <c r="E652" s="26">
        <f t="shared" si="11"/>
        <v>1760.5500000000002</v>
      </c>
    </row>
    <row r="653" spans="1:5" ht="15" customHeight="1" x14ac:dyDescent="0.35">
      <c r="A653" s="69">
        <v>63</v>
      </c>
      <c r="B653" s="66">
        <v>160.1</v>
      </c>
      <c r="C653" s="70">
        <v>44638.503518518497</v>
      </c>
      <c r="D653" s="71" t="s">
        <v>32</v>
      </c>
      <c r="E653" s="26">
        <f t="shared" si="11"/>
        <v>10086.299999999999</v>
      </c>
    </row>
    <row r="654" spans="1:5" ht="15" customHeight="1" x14ac:dyDescent="0.35">
      <c r="A654" s="69">
        <v>11</v>
      </c>
      <c r="B654" s="66">
        <v>160.05000000000001</v>
      </c>
      <c r="C654" s="70">
        <v>44638.503611111097</v>
      </c>
      <c r="D654" s="71" t="s">
        <v>32</v>
      </c>
      <c r="E654" s="26">
        <f t="shared" si="11"/>
        <v>1760.5500000000002</v>
      </c>
    </row>
    <row r="655" spans="1:5" ht="15" customHeight="1" x14ac:dyDescent="0.35">
      <c r="A655" s="69">
        <v>44</v>
      </c>
      <c r="B655" s="66">
        <v>160.05000000000001</v>
      </c>
      <c r="C655" s="70">
        <v>44638.503611111097</v>
      </c>
      <c r="D655" s="71" t="s">
        <v>32</v>
      </c>
      <c r="E655" s="26">
        <f t="shared" si="11"/>
        <v>7042.2000000000007</v>
      </c>
    </row>
    <row r="656" spans="1:5" ht="15" customHeight="1" x14ac:dyDescent="0.35">
      <c r="A656" s="69">
        <v>40</v>
      </c>
      <c r="B656" s="66">
        <v>160.35</v>
      </c>
      <c r="C656" s="70">
        <v>44638.504641203697</v>
      </c>
      <c r="D656" s="71" t="s">
        <v>32</v>
      </c>
      <c r="E656" s="26">
        <f t="shared" si="11"/>
        <v>6414</v>
      </c>
    </row>
    <row r="657" spans="1:5" ht="15" customHeight="1" x14ac:dyDescent="0.35">
      <c r="A657" s="69">
        <v>39</v>
      </c>
      <c r="B657" s="66">
        <v>160.35</v>
      </c>
      <c r="C657" s="70">
        <v>44638.504641203697</v>
      </c>
      <c r="D657" s="71" t="s">
        <v>32</v>
      </c>
      <c r="E657" s="26">
        <f t="shared" si="11"/>
        <v>6253.65</v>
      </c>
    </row>
    <row r="658" spans="1:5" ht="15" customHeight="1" x14ac:dyDescent="0.35">
      <c r="A658" s="69">
        <v>7</v>
      </c>
      <c r="B658" s="66">
        <v>160.35</v>
      </c>
      <c r="C658" s="70">
        <v>44638.504641203697</v>
      </c>
      <c r="D658" s="71" t="s">
        <v>32</v>
      </c>
      <c r="E658" s="26">
        <f t="shared" si="11"/>
        <v>1122.45</v>
      </c>
    </row>
    <row r="659" spans="1:5" ht="15" customHeight="1" x14ac:dyDescent="0.35">
      <c r="A659" s="69">
        <v>37</v>
      </c>
      <c r="B659" s="66">
        <v>160.35</v>
      </c>
      <c r="C659" s="70">
        <v>44638.504641203697</v>
      </c>
      <c r="D659" s="71" t="s">
        <v>32</v>
      </c>
      <c r="E659" s="26">
        <f t="shared" si="11"/>
        <v>5932.95</v>
      </c>
    </row>
    <row r="660" spans="1:5" ht="15" customHeight="1" x14ac:dyDescent="0.35">
      <c r="A660" s="69">
        <v>8</v>
      </c>
      <c r="B660" s="66">
        <v>160.35</v>
      </c>
      <c r="C660" s="70">
        <v>44638.504641203697</v>
      </c>
      <c r="D660" s="71" t="s">
        <v>32</v>
      </c>
      <c r="E660" s="26">
        <f t="shared" si="11"/>
        <v>1282.8</v>
      </c>
    </row>
    <row r="661" spans="1:5" ht="15" customHeight="1" x14ac:dyDescent="0.35">
      <c r="A661" s="69">
        <v>23</v>
      </c>
      <c r="B661" s="66">
        <v>160.35</v>
      </c>
      <c r="C661" s="70">
        <v>44638.504641203697</v>
      </c>
      <c r="D661" s="71" t="s">
        <v>32</v>
      </c>
      <c r="E661" s="26">
        <f t="shared" si="11"/>
        <v>3688.0499999999997</v>
      </c>
    </row>
    <row r="662" spans="1:5" ht="15" customHeight="1" x14ac:dyDescent="0.35">
      <c r="A662" s="69">
        <v>46</v>
      </c>
      <c r="B662" s="66">
        <v>160.30000000000001</v>
      </c>
      <c r="C662" s="70">
        <v>44638.504907407398</v>
      </c>
      <c r="D662" s="71" t="s">
        <v>32</v>
      </c>
      <c r="E662" s="26">
        <f t="shared" si="11"/>
        <v>7373.8</v>
      </c>
    </row>
    <row r="663" spans="1:5" ht="15" customHeight="1" x14ac:dyDescent="0.35">
      <c r="A663" s="69">
        <v>18</v>
      </c>
      <c r="B663" s="66">
        <v>160.35</v>
      </c>
      <c r="C663" s="70">
        <v>44638.505057870403</v>
      </c>
      <c r="D663" s="71" t="s">
        <v>32</v>
      </c>
      <c r="E663" s="26">
        <f t="shared" si="11"/>
        <v>2886.2999999999997</v>
      </c>
    </row>
    <row r="664" spans="1:5" ht="15" customHeight="1" x14ac:dyDescent="0.35">
      <c r="A664" s="69">
        <v>41</v>
      </c>
      <c r="B664" s="66">
        <v>160.35</v>
      </c>
      <c r="C664" s="70">
        <v>44638.505057870403</v>
      </c>
      <c r="D664" s="71" t="s">
        <v>32</v>
      </c>
      <c r="E664" s="26">
        <f t="shared" si="11"/>
        <v>6574.3499999999995</v>
      </c>
    </row>
    <row r="665" spans="1:5" ht="15" customHeight="1" x14ac:dyDescent="0.35">
      <c r="A665" s="69">
        <v>48</v>
      </c>
      <c r="B665" s="66">
        <v>160.4</v>
      </c>
      <c r="C665" s="70">
        <v>44638.506400462997</v>
      </c>
      <c r="D665" s="71" t="s">
        <v>32</v>
      </c>
      <c r="E665" s="26">
        <f t="shared" si="11"/>
        <v>7699.2000000000007</v>
      </c>
    </row>
    <row r="666" spans="1:5" ht="15" customHeight="1" x14ac:dyDescent="0.35">
      <c r="A666" s="69">
        <v>49</v>
      </c>
      <c r="B666" s="66">
        <v>160.35</v>
      </c>
      <c r="C666" s="70">
        <v>44638.506655092599</v>
      </c>
      <c r="D666" s="71" t="s">
        <v>32</v>
      </c>
      <c r="E666" s="26">
        <f t="shared" si="11"/>
        <v>7857.15</v>
      </c>
    </row>
    <row r="667" spans="1:5" ht="15" customHeight="1" x14ac:dyDescent="0.35">
      <c r="A667" s="69">
        <v>14</v>
      </c>
      <c r="B667" s="66">
        <v>160.30000000000001</v>
      </c>
      <c r="C667" s="70">
        <v>44638.506712962997</v>
      </c>
      <c r="D667" s="71" t="s">
        <v>32</v>
      </c>
      <c r="E667" s="26">
        <f t="shared" si="11"/>
        <v>2244.2000000000003</v>
      </c>
    </row>
    <row r="668" spans="1:5" ht="15" customHeight="1" x14ac:dyDescent="0.35">
      <c r="A668" s="69">
        <v>29</v>
      </c>
      <c r="B668" s="66">
        <v>160.25</v>
      </c>
      <c r="C668" s="70">
        <v>44638.506747685198</v>
      </c>
      <c r="D668" s="71" t="s">
        <v>32</v>
      </c>
      <c r="E668" s="26">
        <f t="shared" si="11"/>
        <v>4647.25</v>
      </c>
    </row>
    <row r="669" spans="1:5" ht="15" customHeight="1" x14ac:dyDescent="0.35">
      <c r="A669" s="69">
        <v>15</v>
      </c>
      <c r="B669" s="66">
        <v>160.19999999999999</v>
      </c>
      <c r="C669" s="70">
        <v>44638.507569444402</v>
      </c>
      <c r="D669" s="71" t="s">
        <v>32</v>
      </c>
      <c r="E669" s="26">
        <f t="shared" si="11"/>
        <v>2403</v>
      </c>
    </row>
    <row r="670" spans="1:5" ht="15" customHeight="1" x14ac:dyDescent="0.35">
      <c r="A670" s="69">
        <v>17</v>
      </c>
      <c r="B670" s="66">
        <v>160.15</v>
      </c>
      <c r="C670" s="70">
        <v>44638.507569444402</v>
      </c>
      <c r="D670" s="71" t="s">
        <v>32</v>
      </c>
      <c r="E670" s="26">
        <f t="shared" si="11"/>
        <v>2722.55</v>
      </c>
    </row>
    <row r="671" spans="1:5" ht="15" customHeight="1" x14ac:dyDescent="0.35">
      <c r="A671" s="69">
        <v>15</v>
      </c>
      <c r="B671" s="66">
        <v>160.1</v>
      </c>
      <c r="C671" s="70">
        <v>44638.507974537002</v>
      </c>
      <c r="D671" s="71" t="s">
        <v>32</v>
      </c>
      <c r="E671" s="26">
        <f t="shared" si="11"/>
        <v>2401.5</v>
      </c>
    </row>
    <row r="672" spans="1:5" ht="15" customHeight="1" x14ac:dyDescent="0.35">
      <c r="A672" s="69">
        <v>62</v>
      </c>
      <c r="B672" s="66">
        <v>160.44999999999999</v>
      </c>
      <c r="C672" s="70">
        <v>44638.514618055597</v>
      </c>
      <c r="D672" s="71" t="s">
        <v>32</v>
      </c>
      <c r="E672" s="26">
        <f t="shared" si="11"/>
        <v>9947.9</v>
      </c>
    </row>
    <row r="673" spans="1:5" ht="15" customHeight="1" x14ac:dyDescent="0.35">
      <c r="A673" s="69">
        <v>47</v>
      </c>
      <c r="B673" s="66">
        <v>160.25</v>
      </c>
      <c r="C673" s="70">
        <v>44638.518240740697</v>
      </c>
      <c r="D673" s="71" t="s">
        <v>32</v>
      </c>
      <c r="E673" s="26">
        <f t="shared" si="11"/>
        <v>7531.75</v>
      </c>
    </row>
    <row r="674" spans="1:5" ht="15" customHeight="1" x14ac:dyDescent="0.35">
      <c r="A674" s="69">
        <v>12</v>
      </c>
      <c r="B674" s="66">
        <v>160.44999999999999</v>
      </c>
      <c r="C674" s="70">
        <v>44638.519976851901</v>
      </c>
      <c r="D674" s="71" t="s">
        <v>32</v>
      </c>
      <c r="E674" s="26">
        <f t="shared" si="11"/>
        <v>1925.3999999999999</v>
      </c>
    </row>
    <row r="675" spans="1:5" ht="15" customHeight="1" x14ac:dyDescent="0.35">
      <c r="A675" s="69">
        <v>41</v>
      </c>
      <c r="B675" s="66">
        <v>160.44999999999999</v>
      </c>
      <c r="C675" s="70">
        <v>44638.520034722198</v>
      </c>
      <c r="D675" s="71" t="s">
        <v>32</v>
      </c>
      <c r="E675" s="26">
        <f t="shared" si="11"/>
        <v>6578.45</v>
      </c>
    </row>
    <row r="676" spans="1:5" ht="15" customHeight="1" x14ac:dyDescent="0.35">
      <c r="A676" s="69">
        <v>57</v>
      </c>
      <c r="B676" s="66">
        <v>160.65</v>
      </c>
      <c r="C676" s="70">
        <v>44638.5237962963</v>
      </c>
      <c r="D676" s="71" t="s">
        <v>32</v>
      </c>
      <c r="E676" s="26">
        <f t="shared" si="11"/>
        <v>9157.0500000000011</v>
      </c>
    </row>
    <row r="677" spans="1:5" ht="15" customHeight="1" x14ac:dyDescent="0.35">
      <c r="A677" s="69">
        <v>9</v>
      </c>
      <c r="B677" s="66">
        <v>160.80000000000001</v>
      </c>
      <c r="C677" s="70">
        <v>44638.524953703702</v>
      </c>
      <c r="D677" s="71" t="s">
        <v>32</v>
      </c>
      <c r="E677" s="26">
        <f t="shared" si="11"/>
        <v>1447.2</v>
      </c>
    </row>
    <row r="678" spans="1:5" ht="15" customHeight="1" x14ac:dyDescent="0.35">
      <c r="A678" s="69">
        <v>38</v>
      </c>
      <c r="B678" s="66">
        <v>160.80000000000001</v>
      </c>
      <c r="C678" s="70">
        <v>44638.525081018503</v>
      </c>
      <c r="D678" s="71" t="s">
        <v>32</v>
      </c>
      <c r="E678" s="26">
        <f t="shared" si="11"/>
        <v>6110.4000000000005</v>
      </c>
    </row>
    <row r="679" spans="1:5" ht="15" customHeight="1" x14ac:dyDescent="0.35">
      <c r="A679" s="69">
        <v>47</v>
      </c>
      <c r="B679" s="66">
        <v>160.69999999999999</v>
      </c>
      <c r="C679" s="70">
        <v>44638.525613425903</v>
      </c>
      <c r="D679" s="71" t="s">
        <v>32</v>
      </c>
      <c r="E679" s="26">
        <f t="shared" si="11"/>
        <v>7552.9</v>
      </c>
    </row>
    <row r="680" spans="1:5" ht="15" customHeight="1" x14ac:dyDescent="0.35">
      <c r="A680" s="69">
        <v>54</v>
      </c>
      <c r="B680" s="66">
        <v>160.65</v>
      </c>
      <c r="C680" s="70">
        <v>44638.5258217593</v>
      </c>
      <c r="D680" s="71" t="s">
        <v>32</v>
      </c>
      <c r="E680" s="26">
        <f t="shared" si="11"/>
        <v>8675.1</v>
      </c>
    </row>
    <row r="681" spans="1:5" ht="15" customHeight="1" x14ac:dyDescent="0.35">
      <c r="A681" s="69">
        <v>30</v>
      </c>
      <c r="B681" s="66">
        <v>160.6</v>
      </c>
      <c r="C681" s="70">
        <v>44638.5258217593</v>
      </c>
      <c r="D681" s="71" t="s">
        <v>32</v>
      </c>
      <c r="E681" s="26">
        <f t="shared" si="11"/>
        <v>4818</v>
      </c>
    </row>
    <row r="682" spans="1:5" ht="15" customHeight="1" x14ac:dyDescent="0.35">
      <c r="A682" s="69">
        <v>46</v>
      </c>
      <c r="B682" s="66">
        <v>160.69999999999999</v>
      </c>
      <c r="C682" s="70">
        <v>44638.533159722203</v>
      </c>
      <c r="D682" s="71" t="s">
        <v>32</v>
      </c>
      <c r="E682" s="26">
        <f t="shared" si="11"/>
        <v>7392.2</v>
      </c>
    </row>
    <row r="683" spans="1:5" ht="15" customHeight="1" x14ac:dyDescent="0.35">
      <c r="A683" s="69">
        <v>49</v>
      </c>
      <c r="B683" s="66">
        <v>160.65</v>
      </c>
      <c r="C683" s="70">
        <v>44638.533252314803</v>
      </c>
      <c r="D683" s="71" t="s">
        <v>32</v>
      </c>
      <c r="E683" s="26">
        <f t="shared" si="11"/>
        <v>7871.85</v>
      </c>
    </row>
    <row r="684" spans="1:5" ht="15" customHeight="1" x14ac:dyDescent="0.35">
      <c r="A684" s="69">
        <v>4</v>
      </c>
      <c r="B684" s="66">
        <v>160.6</v>
      </c>
      <c r="C684" s="70">
        <v>44638.533310185201</v>
      </c>
      <c r="D684" s="71" t="s">
        <v>32</v>
      </c>
      <c r="E684" s="26">
        <f t="shared" si="11"/>
        <v>642.4</v>
      </c>
    </row>
    <row r="685" spans="1:5" ht="15" customHeight="1" x14ac:dyDescent="0.35">
      <c r="A685" s="69">
        <v>49</v>
      </c>
      <c r="B685" s="66">
        <v>160.55000000000001</v>
      </c>
      <c r="C685" s="70">
        <v>44638.534004629597</v>
      </c>
      <c r="D685" s="71" t="s">
        <v>32</v>
      </c>
      <c r="E685" s="26">
        <f t="shared" si="11"/>
        <v>7866.9500000000007</v>
      </c>
    </row>
    <row r="686" spans="1:5" ht="15" customHeight="1" x14ac:dyDescent="0.35">
      <c r="A686" s="69">
        <v>28</v>
      </c>
      <c r="B686" s="66">
        <v>160.35</v>
      </c>
      <c r="C686" s="70">
        <v>44638.535324074102</v>
      </c>
      <c r="D686" s="71" t="s">
        <v>32</v>
      </c>
      <c r="E686" s="26">
        <f t="shared" si="11"/>
        <v>4489.8</v>
      </c>
    </row>
    <row r="687" spans="1:5" ht="15" customHeight="1" x14ac:dyDescent="0.35">
      <c r="A687" s="69">
        <v>13</v>
      </c>
      <c r="B687" s="66">
        <v>160</v>
      </c>
      <c r="C687" s="70">
        <v>44638.5383912037</v>
      </c>
      <c r="D687" s="71" t="s">
        <v>32</v>
      </c>
      <c r="E687" s="26">
        <f t="shared" si="11"/>
        <v>2080</v>
      </c>
    </row>
    <row r="688" spans="1:5" ht="15" customHeight="1" x14ac:dyDescent="0.35">
      <c r="A688" s="69">
        <v>27</v>
      </c>
      <c r="B688" s="66">
        <v>160</v>
      </c>
      <c r="C688" s="70">
        <v>44638.538495370398</v>
      </c>
      <c r="D688" s="71" t="s">
        <v>32</v>
      </c>
      <c r="E688" s="26">
        <f t="shared" si="11"/>
        <v>4320</v>
      </c>
    </row>
    <row r="689" spans="1:5" ht="15" customHeight="1" x14ac:dyDescent="0.35">
      <c r="A689" s="69">
        <v>39</v>
      </c>
      <c r="B689" s="66">
        <v>160.1</v>
      </c>
      <c r="C689" s="70">
        <v>44638.541886574101</v>
      </c>
      <c r="D689" s="71" t="s">
        <v>32</v>
      </c>
      <c r="E689" s="26">
        <f t="shared" si="11"/>
        <v>6243.9</v>
      </c>
    </row>
    <row r="690" spans="1:5" ht="15" customHeight="1" x14ac:dyDescent="0.35">
      <c r="A690" s="69">
        <v>44</v>
      </c>
      <c r="B690" s="66">
        <v>160.05000000000001</v>
      </c>
      <c r="C690" s="70">
        <v>44638.542129629597</v>
      </c>
      <c r="D690" s="71" t="s">
        <v>32</v>
      </c>
      <c r="E690" s="26">
        <f t="shared" si="11"/>
        <v>7042.2000000000007</v>
      </c>
    </row>
    <row r="691" spans="1:5" ht="15" customHeight="1" x14ac:dyDescent="0.35">
      <c r="A691" s="69">
        <v>40</v>
      </c>
      <c r="B691" s="66">
        <v>160.19999999999999</v>
      </c>
      <c r="C691" s="70">
        <v>44638.543981481504</v>
      </c>
      <c r="D691" s="71" t="s">
        <v>32</v>
      </c>
      <c r="E691" s="26">
        <f t="shared" si="11"/>
        <v>6408</v>
      </c>
    </row>
    <row r="692" spans="1:5" ht="15" customHeight="1" x14ac:dyDescent="0.35">
      <c r="A692" s="69">
        <v>48</v>
      </c>
      <c r="B692" s="66">
        <v>160.15</v>
      </c>
      <c r="C692" s="70">
        <v>44638.5464699074</v>
      </c>
      <c r="D692" s="71" t="s">
        <v>32</v>
      </c>
      <c r="E692" s="26">
        <f t="shared" si="11"/>
        <v>7687.2000000000007</v>
      </c>
    </row>
    <row r="693" spans="1:5" ht="15" customHeight="1" x14ac:dyDescent="0.35">
      <c r="A693" s="69">
        <v>51</v>
      </c>
      <c r="B693" s="66">
        <v>160.19999999999999</v>
      </c>
      <c r="C693" s="70">
        <v>44638.5496643519</v>
      </c>
      <c r="D693" s="71" t="s">
        <v>32</v>
      </c>
      <c r="E693" s="26">
        <f t="shared" si="11"/>
        <v>8170.2</v>
      </c>
    </row>
    <row r="694" spans="1:5" ht="15" customHeight="1" x14ac:dyDescent="0.35">
      <c r="A694" s="69">
        <v>34</v>
      </c>
      <c r="B694" s="66">
        <v>160.15</v>
      </c>
      <c r="C694" s="70">
        <v>44638.549826388902</v>
      </c>
      <c r="D694" s="71" t="s">
        <v>32</v>
      </c>
      <c r="E694" s="26">
        <f t="shared" si="11"/>
        <v>5445.1</v>
      </c>
    </row>
    <row r="695" spans="1:5" ht="15" customHeight="1" x14ac:dyDescent="0.35">
      <c r="A695" s="69">
        <v>6</v>
      </c>
      <c r="B695" s="66">
        <v>160.15</v>
      </c>
      <c r="C695" s="70">
        <v>44638.553078703699</v>
      </c>
      <c r="D695" s="71" t="s">
        <v>31</v>
      </c>
      <c r="E695" s="26">
        <f t="shared" si="11"/>
        <v>960.90000000000009</v>
      </c>
    </row>
    <row r="696" spans="1:5" ht="15" customHeight="1" x14ac:dyDescent="0.35">
      <c r="A696" s="69">
        <v>17</v>
      </c>
      <c r="B696" s="66">
        <v>160.15</v>
      </c>
      <c r="C696" s="70">
        <v>44638.553078703699</v>
      </c>
      <c r="D696" s="71" t="s">
        <v>31</v>
      </c>
      <c r="E696" s="26">
        <f t="shared" si="11"/>
        <v>2722.55</v>
      </c>
    </row>
    <row r="697" spans="1:5" ht="15" customHeight="1" x14ac:dyDescent="0.35">
      <c r="A697" s="69">
        <v>64</v>
      </c>
      <c r="B697" s="66">
        <v>160.15</v>
      </c>
      <c r="C697" s="70">
        <v>44638.553078703699</v>
      </c>
      <c r="D697" s="71" t="s">
        <v>32</v>
      </c>
      <c r="E697" s="26">
        <f t="shared" si="11"/>
        <v>10249.6</v>
      </c>
    </row>
    <row r="698" spans="1:5" ht="15" customHeight="1" x14ac:dyDescent="0.35">
      <c r="A698" s="69">
        <v>34</v>
      </c>
      <c r="B698" s="66">
        <v>160.1</v>
      </c>
      <c r="C698" s="70">
        <v>44638.553715277798</v>
      </c>
      <c r="D698" s="71" t="s">
        <v>32</v>
      </c>
      <c r="E698" s="26">
        <f t="shared" si="11"/>
        <v>5443.4</v>
      </c>
    </row>
    <row r="699" spans="1:5" ht="15" customHeight="1" x14ac:dyDescent="0.35">
      <c r="A699" s="69">
        <v>61</v>
      </c>
      <c r="B699" s="66">
        <v>160.15</v>
      </c>
      <c r="C699" s="70">
        <v>44638.5566203704</v>
      </c>
      <c r="D699" s="71" t="s">
        <v>32</v>
      </c>
      <c r="E699" s="26">
        <f t="shared" si="11"/>
        <v>9769.15</v>
      </c>
    </row>
    <row r="700" spans="1:5" ht="15" customHeight="1" x14ac:dyDescent="0.35">
      <c r="A700" s="69">
        <v>45</v>
      </c>
      <c r="B700" s="66">
        <v>160.1</v>
      </c>
      <c r="C700" s="70">
        <v>44638.558020833298</v>
      </c>
      <c r="D700" s="71" t="s">
        <v>32</v>
      </c>
      <c r="E700" s="26">
        <f t="shared" si="11"/>
        <v>7204.5</v>
      </c>
    </row>
    <row r="701" spans="1:5" ht="15" customHeight="1" x14ac:dyDescent="0.35">
      <c r="A701" s="69">
        <v>2</v>
      </c>
      <c r="B701" s="66">
        <v>160.1</v>
      </c>
      <c r="C701" s="70">
        <v>44638.558599536998</v>
      </c>
      <c r="D701" s="71" t="s">
        <v>31</v>
      </c>
      <c r="E701" s="26">
        <f t="shared" si="11"/>
        <v>320.2</v>
      </c>
    </row>
    <row r="702" spans="1:5" ht="15" customHeight="1" x14ac:dyDescent="0.35">
      <c r="A702" s="69">
        <v>34</v>
      </c>
      <c r="B702" s="66">
        <v>160.1</v>
      </c>
      <c r="C702" s="70">
        <v>44638.558599536998</v>
      </c>
      <c r="D702" s="71" t="s">
        <v>31</v>
      </c>
      <c r="E702" s="26">
        <f t="shared" si="11"/>
        <v>5443.4</v>
      </c>
    </row>
    <row r="703" spans="1:5" ht="15" customHeight="1" x14ac:dyDescent="0.35">
      <c r="A703" s="69">
        <v>40</v>
      </c>
      <c r="B703" s="66">
        <v>160.1</v>
      </c>
      <c r="C703" s="70">
        <v>44638.558599536998</v>
      </c>
      <c r="D703" s="71" t="s">
        <v>32</v>
      </c>
      <c r="E703" s="26">
        <f t="shared" si="11"/>
        <v>6404</v>
      </c>
    </row>
    <row r="704" spans="1:5" ht="15" customHeight="1" x14ac:dyDescent="0.35">
      <c r="A704" s="69">
        <v>39</v>
      </c>
      <c r="B704" s="66">
        <v>160.1</v>
      </c>
      <c r="C704" s="70">
        <v>44638.558599536998</v>
      </c>
      <c r="D704" s="71" t="s">
        <v>32</v>
      </c>
      <c r="E704" s="26">
        <f t="shared" si="11"/>
        <v>6243.9</v>
      </c>
    </row>
    <row r="705" spans="1:5" ht="15" customHeight="1" x14ac:dyDescent="0.35">
      <c r="A705" s="69">
        <v>39</v>
      </c>
      <c r="B705" s="66">
        <v>160.25</v>
      </c>
      <c r="C705" s="70">
        <v>44638.559988425899</v>
      </c>
      <c r="D705" s="71" t="s">
        <v>32</v>
      </c>
      <c r="E705" s="26">
        <f t="shared" si="11"/>
        <v>6249.75</v>
      </c>
    </row>
    <row r="706" spans="1:5" ht="15" customHeight="1" x14ac:dyDescent="0.35">
      <c r="A706" s="69">
        <v>9</v>
      </c>
      <c r="B706" s="66">
        <v>160.19999999999999</v>
      </c>
      <c r="C706" s="70">
        <v>44638.5601157407</v>
      </c>
      <c r="D706" s="71" t="s">
        <v>32</v>
      </c>
      <c r="E706" s="26">
        <f t="shared" si="11"/>
        <v>1441.8</v>
      </c>
    </row>
    <row r="707" spans="1:5" ht="15" customHeight="1" x14ac:dyDescent="0.35">
      <c r="A707" s="69">
        <v>34</v>
      </c>
      <c r="B707" s="66">
        <v>160.19999999999999</v>
      </c>
      <c r="C707" s="70">
        <v>44638.5601157407</v>
      </c>
      <c r="D707" s="71" t="s">
        <v>32</v>
      </c>
      <c r="E707" s="26">
        <f t="shared" ref="E707:E770" si="12">A707*B707</f>
        <v>5446.7999999999993</v>
      </c>
    </row>
    <row r="708" spans="1:5" ht="15" customHeight="1" x14ac:dyDescent="0.35">
      <c r="A708" s="69">
        <v>55</v>
      </c>
      <c r="B708" s="66">
        <v>160.44999999999999</v>
      </c>
      <c r="C708" s="70">
        <v>44638.561493055597</v>
      </c>
      <c r="D708" s="71" t="s">
        <v>32</v>
      </c>
      <c r="E708" s="26">
        <f t="shared" si="12"/>
        <v>8824.75</v>
      </c>
    </row>
    <row r="709" spans="1:5" ht="15" customHeight="1" x14ac:dyDescent="0.35">
      <c r="A709" s="69">
        <v>50</v>
      </c>
      <c r="B709" s="66">
        <v>160.55000000000001</v>
      </c>
      <c r="C709" s="70">
        <v>44638.561585648102</v>
      </c>
      <c r="D709" s="71" t="s">
        <v>32</v>
      </c>
      <c r="E709" s="26">
        <f t="shared" si="12"/>
        <v>8027.5000000000009</v>
      </c>
    </row>
    <row r="710" spans="1:5" ht="15" customHeight="1" x14ac:dyDescent="0.35">
      <c r="A710" s="69">
        <v>2</v>
      </c>
      <c r="B710" s="66">
        <v>160.55000000000001</v>
      </c>
      <c r="C710" s="70">
        <v>44638.561585648102</v>
      </c>
      <c r="D710" s="71" t="s">
        <v>32</v>
      </c>
      <c r="E710" s="26">
        <f t="shared" si="12"/>
        <v>321.10000000000002</v>
      </c>
    </row>
    <row r="711" spans="1:5" ht="15" customHeight="1" x14ac:dyDescent="0.35">
      <c r="A711" s="69">
        <v>53</v>
      </c>
      <c r="B711" s="66">
        <v>160.55000000000001</v>
      </c>
      <c r="C711" s="70">
        <v>44638.5616435185</v>
      </c>
      <c r="D711" s="71" t="s">
        <v>32</v>
      </c>
      <c r="E711" s="26">
        <f t="shared" si="12"/>
        <v>8509.1500000000015</v>
      </c>
    </row>
    <row r="712" spans="1:5" ht="15" customHeight="1" x14ac:dyDescent="0.35">
      <c r="A712" s="69">
        <v>20</v>
      </c>
      <c r="B712" s="66">
        <v>160.69999999999999</v>
      </c>
      <c r="C712" s="70">
        <v>44638.562615740702</v>
      </c>
      <c r="D712" s="71" t="s">
        <v>32</v>
      </c>
      <c r="E712" s="26">
        <f t="shared" si="12"/>
        <v>3214</v>
      </c>
    </row>
    <row r="713" spans="1:5" ht="15" customHeight="1" x14ac:dyDescent="0.35">
      <c r="A713" s="69">
        <v>26</v>
      </c>
      <c r="B713" s="66">
        <v>160.69999999999999</v>
      </c>
      <c r="C713" s="70">
        <v>44638.562615740702</v>
      </c>
      <c r="D713" s="71" t="s">
        <v>32</v>
      </c>
      <c r="E713" s="26">
        <f t="shared" si="12"/>
        <v>4178.2</v>
      </c>
    </row>
    <row r="714" spans="1:5" ht="15" customHeight="1" x14ac:dyDescent="0.35">
      <c r="A714" s="69">
        <v>54</v>
      </c>
      <c r="B714" s="66">
        <v>160.75</v>
      </c>
      <c r="C714" s="70">
        <v>44638.562743055598</v>
      </c>
      <c r="D714" s="71" t="s">
        <v>32</v>
      </c>
      <c r="E714" s="26">
        <f t="shared" si="12"/>
        <v>8680.5</v>
      </c>
    </row>
    <row r="715" spans="1:5" ht="15" customHeight="1" x14ac:dyDescent="0.35">
      <c r="A715" s="69">
        <v>40</v>
      </c>
      <c r="B715" s="66">
        <v>160.69999999999999</v>
      </c>
      <c r="C715" s="70">
        <v>44638.562800925902</v>
      </c>
      <c r="D715" s="71" t="s">
        <v>32</v>
      </c>
      <c r="E715" s="26">
        <f t="shared" si="12"/>
        <v>6428</v>
      </c>
    </row>
    <row r="716" spans="1:5" ht="15" customHeight="1" x14ac:dyDescent="0.35">
      <c r="A716" s="69">
        <v>19</v>
      </c>
      <c r="B716" s="66">
        <v>160.69999999999999</v>
      </c>
      <c r="C716" s="70">
        <v>44638.562800925902</v>
      </c>
      <c r="D716" s="71" t="s">
        <v>32</v>
      </c>
      <c r="E716" s="26">
        <f t="shared" si="12"/>
        <v>3053.2999999999997</v>
      </c>
    </row>
    <row r="717" spans="1:5" ht="15" customHeight="1" x14ac:dyDescent="0.35">
      <c r="A717" s="69">
        <v>17</v>
      </c>
      <c r="B717" s="66">
        <v>160.6</v>
      </c>
      <c r="C717" s="70">
        <v>44638.563969907402</v>
      </c>
      <c r="D717" s="71" t="s">
        <v>33</v>
      </c>
      <c r="E717" s="26">
        <f t="shared" si="12"/>
        <v>2730.2</v>
      </c>
    </row>
    <row r="718" spans="1:5" ht="15" customHeight="1" x14ac:dyDescent="0.35">
      <c r="A718" s="69">
        <v>21</v>
      </c>
      <c r="B718" s="66">
        <v>160.6</v>
      </c>
      <c r="C718" s="70">
        <v>44638.563969907402</v>
      </c>
      <c r="D718" s="71" t="s">
        <v>32</v>
      </c>
      <c r="E718" s="26">
        <f t="shared" si="12"/>
        <v>3372.6</v>
      </c>
    </row>
    <row r="719" spans="1:5" ht="15" customHeight="1" x14ac:dyDescent="0.35">
      <c r="A719" s="69">
        <v>51</v>
      </c>
      <c r="B719" s="66">
        <v>160.69999999999999</v>
      </c>
      <c r="C719" s="70">
        <v>44638.568888888898</v>
      </c>
      <c r="D719" s="71" t="s">
        <v>32</v>
      </c>
      <c r="E719" s="26">
        <f t="shared" si="12"/>
        <v>8195.6999999999989</v>
      </c>
    </row>
    <row r="720" spans="1:5" ht="15" customHeight="1" x14ac:dyDescent="0.35">
      <c r="A720" s="69">
        <v>47</v>
      </c>
      <c r="B720" s="66">
        <v>160.65</v>
      </c>
      <c r="C720" s="70">
        <v>44638.568981481498</v>
      </c>
      <c r="D720" s="71" t="s">
        <v>32</v>
      </c>
      <c r="E720" s="26">
        <f t="shared" si="12"/>
        <v>7550.55</v>
      </c>
    </row>
    <row r="721" spans="1:5" ht="15" customHeight="1" x14ac:dyDescent="0.35">
      <c r="A721" s="69">
        <v>34</v>
      </c>
      <c r="B721" s="66">
        <v>160.65</v>
      </c>
      <c r="C721" s="70">
        <v>44638.568981481498</v>
      </c>
      <c r="D721" s="71" t="s">
        <v>32</v>
      </c>
      <c r="E721" s="26">
        <f t="shared" si="12"/>
        <v>5462.1</v>
      </c>
    </row>
    <row r="722" spans="1:5" ht="15" customHeight="1" x14ac:dyDescent="0.35">
      <c r="A722" s="69">
        <v>44</v>
      </c>
      <c r="B722" s="66">
        <v>160.9</v>
      </c>
      <c r="C722" s="70">
        <v>44638.571736111102</v>
      </c>
      <c r="D722" s="71" t="s">
        <v>32</v>
      </c>
      <c r="E722" s="26">
        <f t="shared" si="12"/>
        <v>7079.6</v>
      </c>
    </row>
    <row r="723" spans="1:5" ht="15" customHeight="1" x14ac:dyDescent="0.35">
      <c r="A723" s="69">
        <v>2</v>
      </c>
      <c r="B723" s="66">
        <v>160.85</v>
      </c>
      <c r="C723" s="70">
        <v>44638.5719791667</v>
      </c>
      <c r="D723" s="71" t="s">
        <v>32</v>
      </c>
      <c r="E723" s="26">
        <f t="shared" si="12"/>
        <v>321.7</v>
      </c>
    </row>
    <row r="724" spans="1:5" ht="15" customHeight="1" x14ac:dyDescent="0.35">
      <c r="A724" s="69">
        <v>43</v>
      </c>
      <c r="B724" s="66">
        <v>161.05000000000001</v>
      </c>
      <c r="C724" s="70">
        <v>44638.572442129604</v>
      </c>
      <c r="D724" s="71" t="s">
        <v>32</v>
      </c>
      <c r="E724" s="26">
        <f t="shared" si="12"/>
        <v>6925.1500000000005</v>
      </c>
    </row>
    <row r="725" spans="1:5" ht="15" customHeight="1" x14ac:dyDescent="0.35">
      <c r="A725" s="69">
        <v>53</v>
      </c>
      <c r="B725" s="66">
        <v>161.30000000000001</v>
      </c>
      <c r="C725" s="70">
        <v>44638.573726851901</v>
      </c>
      <c r="D725" s="71" t="s">
        <v>32</v>
      </c>
      <c r="E725" s="26">
        <f t="shared" si="12"/>
        <v>8548.9000000000015</v>
      </c>
    </row>
    <row r="726" spans="1:5" ht="15" customHeight="1" x14ac:dyDescent="0.35">
      <c r="A726" s="69">
        <v>43</v>
      </c>
      <c r="B726" s="66">
        <v>161.25</v>
      </c>
      <c r="C726" s="70">
        <v>44638.573993055601</v>
      </c>
      <c r="D726" s="71" t="s">
        <v>32</v>
      </c>
      <c r="E726" s="26">
        <f t="shared" si="12"/>
        <v>6933.75</v>
      </c>
    </row>
    <row r="727" spans="1:5" ht="15" customHeight="1" x14ac:dyDescent="0.35">
      <c r="A727" s="69">
        <v>48</v>
      </c>
      <c r="B727" s="66">
        <v>161.5</v>
      </c>
      <c r="C727" s="70">
        <v>44638.576747685198</v>
      </c>
      <c r="D727" s="71" t="s">
        <v>32</v>
      </c>
      <c r="E727" s="26">
        <f t="shared" si="12"/>
        <v>7752</v>
      </c>
    </row>
    <row r="728" spans="1:5" ht="15" customHeight="1" x14ac:dyDescent="0.35">
      <c r="A728" s="69">
        <v>53</v>
      </c>
      <c r="B728" s="66">
        <v>161.44999999999999</v>
      </c>
      <c r="C728" s="70">
        <v>44638.576874999999</v>
      </c>
      <c r="D728" s="71" t="s">
        <v>32</v>
      </c>
      <c r="E728" s="26">
        <f t="shared" si="12"/>
        <v>8556.8499999999985</v>
      </c>
    </row>
    <row r="729" spans="1:5" ht="15" customHeight="1" x14ac:dyDescent="0.35">
      <c r="A729" s="69">
        <v>47</v>
      </c>
      <c r="B729" s="66">
        <v>161.25</v>
      </c>
      <c r="C729" s="70">
        <v>44638.579421296301</v>
      </c>
      <c r="D729" s="71" t="s">
        <v>32</v>
      </c>
      <c r="E729" s="26">
        <f t="shared" si="12"/>
        <v>7578.75</v>
      </c>
    </row>
    <row r="730" spans="1:5" ht="15" customHeight="1" x14ac:dyDescent="0.35">
      <c r="A730" s="69">
        <v>51</v>
      </c>
      <c r="B730" s="66">
        <v>161.19999999999999</v>
      </c>
      <c r="C730" s="70">
        <v>44638.581377314797</v>
      </c>
      <c r="D730" s="71" t="s">
        <v>32</v>
      </c>
      <c r="E730" s="26">
        <f t="shared" si="12"/>
        <v>8221.1999999999989</v>
      </c>
    </row>
    <row r="731" spans="1:5" ht="15" customHeight="1" x14ac:dyDescent="0.35">
      <c r="A731" s="69">
        <v>54</v>
      </c>
      <c r="B731" s="66">
        <v>161.25</v>
      </c>
      <c r="C731" s="70">
        <v>44638.582210648201</v>
      </c>
      <c r="D731" s="71" t="s">
        <v>32</v>
      </c>
      <c r="E731" s="26">
        <f t="shared" si="12"/>
        <v>8707.5</v>
      </c>
    </row>
    <row r="732" spans="1:5" ht="15" customHeight="1" x14ac:dyDescent="0.35">
      <c r="A732" s="69">
        <v>36</v>
      </c>
      <c r="B732" s="66">
        <v>161.19999999999999</v>
      </c>
      <c r="C732" s="70">
        <v>44638.583437499998</v>
      </c>
      <c r="D732" s="71" t="s">
        <v>32</v>
      </c>
      <c r="E732" s="26">
        <f t="shared" si="12"/>
        <v>5803.2</v>
      </c>
    </row>
    <row r="733" spans="1:5" ht="15" customHeight="1" x14ac:dyDescent="0.35">
      <c r="A733" s="69">
        <v>17</v>
      </c>
      <c r="B733" s="66">
        <v>161.19999999999999</v>
      </c>
      <c r="C733" s="70">
        <v>44638.583437499998</v>
      </c>
      <c r="D733" s="71" t="s">
        <v>32</v>
      </c>
      <c r="E733" s="26">
        <f t="shared" si="12"/>
        <v>2740.3999999999996</v>
      </c>
    </row>
    <row r="734" spans="1:5" ht="15" customHeight="1" x14ac:dyDescent="0.35">
      <c r="A734" s="69">
        <v>51</v>
      </c>
      <c r="B734" s="66">
        <v>161.25</v>
      </c>
      <c r="C734" s="70">
        <v>44638.584641203699</v>
      </c>
      <c r="D734" s="71" t="s">
        <v>32</v>
      </c>
      <c r="E734" s="26">
        <f t="shared" si="12"/>
        <v>8223.75</v>
      </c>
    </row>
    <row r="735" spans="1:5" ht="15" customHeight="1" x14ac:dyDescent="0.35">
      <c r="A735" s="69">
        <v>43</v>
      </c>
      <c r="B735" s="66">
        <v>161.6</v>
      </c>
      <c r="C735" s="70">
        <v>44638.587476851899</v>
      </c>
      <c r="D735" s="71" t="s">
        <v>32</v>
      </c>
      <c r="E735" s="26">
        <f t="shared" si="12"/>
        <v>6948.8</v>
      </c>
    </row>
    <row r="736" spans="1:5" ht="15" customHeight="1" x14ac:dyDescent="0.35">
      <c r="A736" s="69">
        <v>50</v>
      </c>
      <c r="B736" s="66">
        <v>161.55000000000001</v>
      </c>
      <c r="C736" s="70">
        <v>44638.5876041667</v>
      </c>
      <c r="D736" s="71" t="s">
        <v>32</v>
      </c>
      <c r="E736" s="26">
        <f t="shared" si="12"/>
        <v>8077.5000000000009</v>
      </c>
    </row>
    <row r="737" spans="1:5" ht="15" customHeight="1" x14ac:dyDescent="0.35">
      <c r="A737" s="69">
        <v>6</v>
      </c>
      <c r="B737" s="66">
        <v>161.55000000000001</v>
      </c>
      <c r="C737" s="70">
        <v>44638.5876041667</v>
      </c>
      <c r="D737" s="71" t="s">
        <v>32</v>
      </c>
      <c r="E737" s="26">
        <f t="shared" si="12"/>
        <v>969.30000000000007</v>
      </c>
    </row>
    <row r="738" spans="1:5" ht="15" customHeight="1" x14ac:dyDescent="0.35">
      <c r="A738" s="69">
        <v>31</v>
      </c>
      <c r="B738" s="66">
        <v>161.55000000000001</v>
      </c>
      <c r="C738" s="70">
        <v>44638.5878703704</v>
      </c>
      <c r="D738" s="71" t="s">
        <v>32</v>
      </c>
      <c r="E738" s="26">
        <f t="shared" si="12"/>
        <v>5008.05</v>
      </c>
    </row>
    <row r="739" spans="1:5" ht="15" customHeight="1" x14ac:dyDescent="0.35">
      <c r="A739" s="69">
        <v>7</v>
      </c>
      <c r="B739" s="66">
        <v>161.55000000000001</v>
      </c>
      <c r="C739" s="70">
        <v>44638.5878703704</v>
      </c>
      <c r="D739" s="71" t="s">
        <v>32</v>
      </c>
      <c r="E739" s="26">
        <f t="shared" si="12"/>
        <v>1130.8500000000001</v>
      </c>
    </row>
    <row r="740" spans="1:5" ht="15" customHeight="1" x14ac:dyDescent="0.35">
      <c r="A740" s="69">
        <v>21</v>
      </c>
      <c r="B740" s="66">
        <v>161.55000000000001</v>
      </c>
      <c r="C740" s="70">
        <v>44638.5878703704</v>
      </c>
      <c r="D740" s="71" t="s">
        <v>32</v>
      </c>
      <c r="E740" s="26">
        <f t="shared" si="12"/>
        <v>3392.55</v>
      </c>
    </row>
    <row r="741" spans="1:5" ht="15" customHeight="1" x14ac:dyDescent="0.35">
      <c r="A741" s="69">
        <v>9</v>
      </c>
      <c r="B741" s="66">
        <v>161.5</v>
      </c>
      <c r="C741" s="70">
        <v>44638.588194444397</v>
      </c>
      <c r="D741" s="71" t="s">
        <v>32</v>
      </c>
      <c r="E741" s="26">
        <f t="shared" si="12"/>
        <v>1453.5</v>
      </c>
    </row>
    <row r="742" spans="1:5" ht="15" customHeight="1" x14ac:dyDescent="0.35">
      <c r="A742" s="69">
        <v>50</v>
      </c>
      <c r="B742" s="66">
        <v>161.5</v>
      </c>
      <c r="C742" s="70">
        <v>44638.588194444397</v>
      </c>
      <c r="D742" s="71" t="s">
        <v>32</v>
      </c>
      <c r="E742" s="26">
        <f t="shared" si="12"/>
        <v>8075</v>
      </c>
    </row>
    <row r="743" spans="1:5" ht="15" customHeight="1" x14ac:dyDescent="0.35">
      <c r="A743" s="69">
        <v>13</v>
      </c>
      <c r="B743" s="66">
        <v>161.5</v>
      </c>
      <c r="C743" s="70">
        <v>44638.588194444397</v>
      </c>
      <c r="D743" s="71" t="s">
        <v>32</v>
      </c>
      <c r="E743" s="26">
        <f t="shared" si="12"/>
        <v>2099.5</v>
      </c>
    </row>
    <row r="744" spans="1:5" ht="15" customHeight="1" x14ac:dyDescent="0.35">
      <c r="A744" s="69">
        <v>2</v>
      </c>
      <c r="B744" s="66">
        <v>161.5</v>
      </c>
      <c r="C744" s="70">
        <v>44638.5921296296</v>
      </c>
      <c r="D744" s="71" t="s">
        <v>32</v>
      </c>
      <c r="E744" s="26">
        <f t="shared" si="12"/>
        <v>323</v>
      </c>
    </row>
    <row r="745" spans="1:5" ht="15" customHeight="1" x14ac:dyDescent="0.35">
      <c r="A745" s="69">
        <v>50</v>
      </c>
      <c r="B745" s="66">
        <v>161.5</v>
      </c>
      <c r="C745" s="70">
        <v>44638.5921296296</v>
      </c>
      <c r="D745" s="71" t="s">
        <v>32</v>
      </c>
      <c r="E745" s="26">
        <f t="shared" si="12"/>
        <v>8075</v>
      </c>
    </row>
    <row r="746" spans="1:5" ht="15" customHeight="1" x14ac:dyDescent="0.35">
      <c r="A746" s="69">
        <v>65</v>
      </c>
      <c r="B746" s="66">
        <v>161.35</v>
      </c>
      <c r="C746" s="70">
        <v>44638.594050925902</v>
      </c>
      <c r="D746" s="71" t="s">
        <v>32</v>
      </c>
      <c r="E746" s="26">
        <f t="shared" si="12"/>
        <v>10487.75</v>
      </c>
    </row>
    <row r="747" spans="1:5" ht="15" customHeight="1" x14ac:dyDescent="0.35">
      <c r="A747" s="69">
        <v>49</v>
      </c>
      <c r="B747" s="66">
        <v>161.25</v>
      </c>
      <c r="C747" s="70">
        <v>44638.595902777801</v>
      </c>
      <c r="D747" s="71" t="s">
        <v>32</v>
      </c>
      <c r="E747" s="26">
        <f t="shared" si="12"/>
        <v>7901.25</v>
      </c>
    </row>
    <row r="748" spans="1:5" ht="15" customHeight="1" x14ac:dyDescent="0.35">
      <c r="A748" s="69">
        <v>58</v>
      </c>
      <c r="B748" s="66">
        <v>161.25</v>
      </c>
      <c r="C748" s="70">
        <v>44638.595902777801</v>
      </c>
      <c r="D748" s="71" t="s">
        <v>32</v>
      </c>
      <c r="E748" s="26">
        <f t="shared" si="12"/>
        <v>9352.5</v>
      </c>
    </row>
    <row r="749" spans="1:5" ht="15" customHeight="1" x14ac:dyDescent="0.35">
      <c r="A749" s="69">
        <v>1</v>
      </c>
      <c r="B749" s="66">
        <v>161.25</v>
      </c>
      <c r="C749" s="70">
        <v>44638.595902777801</v>
      </c>
      <c r="D749" s="71" t="s">
        <v>32</v>
      </c>
      <c r="E749" s="26">
        <f t="shared" si="12"/>
        <v>161.25</v>
      </c>
    </row>
    <row r="750" spans="1:5" ht="15" customHeight="1" x14ac:dyDescent="0.35">
      <c r="A750" s="69">
        <v>31</v>
      </c>
      <c r="B750" s="66">
        <v>161.25</v>
      </c>
      <c r="C750" s="70">
        <v>44638.595902777801</v>
      </c>
      <c r="D750" s="71" t="s">
        <v>32</v>
      </c>
      <c r="E750" s="26">
        <f t="shared" si="12"/>
        <v>4998.75</v>
      </c>
    </row>
    <row r="751" spans="1:5" ht="15" customHeight="1" x14ac:dyDescent="0.35">
      <c r="A751" s="69">
        <v>7</v>
      </c>
      <c r="B751" s="66">
        <v>161.25</v>
      </c>
      <c r="C751" s="70">
        <v>44638.595902777801</v>
      </c>
      <c r="D751" s="71" t="s">
        <v>32</v>
      </c>
      <c r="E751" s="26">
        <f t="shared" si="12"/>
        <v>1128.75</v>
      </c>
    </row>
    <row r="752" spans="1:5" ht="15" customHeight="1" x14ac:dyDescent="0.35">
      <c r="A752" s="69">
        <v>24</v>
      </c>
      <c r="B752" s="66">
        <v>161.25</v>
      </c>
      <c r="C752" s="70">
        <v>44638.595914351899</v>
      </c>
      <c r="D752" s="71" t="s">
        <v>32</v>
      </c>
      <c r="E752" s="26">
        <f t="shared" si="12"/>
        <v>3870</v>
      </c>
    </row>
    <row r="753" spans="1:5" ht="15" customHeight="1" x14ac:dyDescent="0.35">
      <c r="A753" s="69">
        <v>66</v>
      </c>
      <c r="B753" s="66">
        <v>161.5</v>
      </c>
      <c r="C753" s="70">
        <v>44638.599004629599</v>
      </c>
      <c r="D753" s="71" t="s">
        <v>32</v>
      </c>
      <c r="E753" s="26">
        <f t="shared" si="12"/>
        <v>10659</v>
      </c>
    </row>
    <row r="754" spans="1:5" ht="15" customHeight="1" x14ac:dyDescent="0.35">
      <c r="A754" s="69">
        <v>60</v>
      </c>
      <c r="B754" s="66">
        <v>161.44999999999999</v>
      </c>
      <c r="C754" s="70">
        <v>44638.600717592599</v>
      </c>
      <c r="D754" s="71" t="s">
        <v>32</v>
      </c>
      <c r="E754" s="26">
        <f t="shared" si="12"/>
        <v>9687</v>
      </c>
    </row>
    <row r="755" spans="1:5" ht="15" customHeight="1" x14ac:dyDescent="0.35">
      <c r="A755" s="69">
        <v>57</v>
      </c>
      <c r="B755" s="66">
        <v>161.4</v>
      </c>
      <c r="C755" s="70">
        <v>44638.6024652778</v>
      </c>
      <c r="D755" s="71" t="s">
        <v>32</v>
      </c>
      <c r="E755" s="26">
        <f t="shared" si="12"/>
        <v>9199.8000000000011</v>
      </c>
    </row>
    <row r="756" spans="1:5" ht="15" customHeight="1" x14ac:dyDescent="0.35">
      <c r="A756" s="69">
        <v>66</v>
      </c>
      <c r="B756" s="66">
        <v>161.5</v>
      </c>
      <c r="C756" s="70">
        <v>44638.602928240703</v>
      </c>
      <c r="D756" s="71" t="s">
        <v>32</v>
      </c>
      <c r="E756" s="26">
        <f t="shared" si="12"/>
        <v>10659</v>
      </c>
    </row>
    <row r="757" spans="1:5" ht="15" customHeight="1" x14ac:dyDescent="0.35">
      <c r="A757" s="69">
        <v>68</v>
      </c>
      <c r="B757" s="66">
        <v>161.4</v>
      </c>
      <c r="C757" s="70">
        <v>44638.604247685202</v>
      </c>
      <c r="D757" s="71" t="s">
        <v>32</v>
      </c>
      <c r="E757" s="26">
        <f t="shared" si="12"/>
        <v>10975.2</v>
      </c>
    </row>
    <row r="758" spans="1:5" ht="15" customHeight="1" x14ac:dyDescent="0.35">
      <c r="A758" s="69">
        <v>48</v>
      </c>
      <c r="B758" s="66">
        <v>161.5</v>
      </c>
      <c r="C758" s="70">
        <v>44638.604849536998</v>
      </c>
      <c r="D758" s="71" t="s">
        <v>32</v>
      </c>
      <c r="E758" s="26">
        <f t="shared" si="12"/>
        <v>7752</v>
      </c>
    </row>
    <row r="759" spans="1:5" ht="15" customHeight="1" x14ac:dyDescent="0.35">
      <c r="A759" s="69">
        <v>50</v>
      </c>
      <c r="B759" s="66">
        <v>161.5</v>
      </c>
      <c r="C759" s="70">
        <v>44638.604907407404</v>
      </c>
      <c r="D759" s="71" t="s">
        <v>32</v>
      </c>
      <c r="E759" s="26">
        <f t="shared" si="12"/>
        <v>8075</v>
      </c>
    </row>
    <row r="760" spans="1:5" ht="15" customHeight="1" x14ac:dyDescent="0.35">
      <c r="A760" s="69">
        <v>26</v>
      </c>
      <c r="B760" s="66">
        <v>161.44999999999999</v>
      </c>
      <c r="C760" s="70">
        <v>44638.604942129597</v>
      </c>
      <c r="D760" s="71" t="s">
        <v>32</v>
      </c>
      <c r="E760" s="26">
        <f t="shared" si="12"/>
        <v>4197.7</v>
      </c>
    </row>
    <row r="761" spans="1:5" ht="15" customHeight="1" x14ac:dyDescent="0.35">
      <c r="A761" s="69">
        <v>28</v>
      </c>
      <c r="B761" s="66">
        <v>161.44999999999999</v>
      </c>
      <c r="C761" s="70">
        <v>44638.604942129597</v>
      </c>
      <c r="D761" s="71" t="s">
        <v>32</v>
      </c>
      <c r="E761" s="26">
        <f t="shared" si="12"/>
        <v>4520.5999999999995</v>
      </c>
    </row>
    <row r="762" spans="1:5" ht="15" customHeight="1" x14ac:dyDescent="0.35">
      <c r="A762" s="69">
        <v>19</v>
      </c>
      <c r="B762" s="66">
        <v>161.69999999999999</v>
      </c>
      <c r="C762" s="70">
        <v>44638.605543981503</v>
      </c>
      <c r="D762" s="71" t="s">
        <v>31</v>
      </c>
      <c r="E762" s="26">
        <f t="shared" si="12"/>
        <v>3072.2999999999997</v>
      </c>
    </row>
    <row r="763" spans="1:5" ht="15" customHeight="1" x14ac:dyDescent="0.35">
      <c r="A763" s="69">
        <v>108</v>
      </c>
      <c r="B763" s="66">
        <v>161.69999999999999</v>
      </c>
      <c r="C763" s="70">
        <v>44638.605543981503</v>
      </c>
      <c r="D763" s="71" t="s">
        <v>32</v>
      </c>
      <c r="E763" s="26">
        <f t="shared" si="12"/>
        <v>17463.599999999999</v>
      </c>
    </row>
    <row r="764" spans="1:5" ht="15" customHeight="1" x14ac:dyDescent="0.35">
      <c r="A764" s="69">
        <v>51</v>
      </c>
      <c r="B764" s="66">
        <v>161.69999999999999</v>
      </c>
      <c r="C764" s="70">
        <v>44638.605590277803</v>
      </c>
      <c r="D764" s="71" t="s">
        <v>32</v>
      </c>
      <c r="E764" s="26">
        <f t="shared" si="12"/>
        <v>8246.6999999999989</v>
      </c>
    </row>
    <row r="765" spans="1:5" ht="15" customHeight="1" x14ac:dyDescent="0.35">
      <c r="A765" s="69">
        <v>63</v>
      </c>
      <c r="B765" s="66">
        <v>161.65</v>
      </c>
      <c r="C765" s="70">
        <v>44638.605613425898</v>
      </c>
      <c r="D765" s="71" t="s">
        <v>32</v>
      </c>
      <c r="E765" s="26">
        <f t="shared" si="12"/>
        <v>10183.950000000001</v>
      </c>
    </row>
    <row r="766" spans="1:5" ht="15" customHeight="1" x14ac:dyDescent="0.35">
      <c r="A766" s="69">
        <v>14</v>
      </c>
      <c r="B766" s="66">
        <v>161.6</v>
      </c>
      <c r="C766" s="70">
        <v>44638.605671296304</v>
      </c>
      <c r="D766" s="71" t="s">
        <v>32</v>
      </c>
      <c r="E766" s="26">
        <f t="shared" si="12"/>
        <v>2262.4</v>
      </c>
    </row>
    <row r="767" spans="1:5" ht="15" customHeight="1" x14ac:dyDescent="0.35">
      <c r="A767" s="69">
        <v>41</v>
      </c>
      <c r="B767" s="66">
        <v>161.6</v>
      </c>
      <c r="C767" s="70">
        <v>44638.605671296304</v>
      </c>
      <c r="D767" s="71" t="s">
        <v>32</v>
      </c>
      <c r="E767" s="26">
        <f t="shared" si="12"/>
        <v>6625.5999999999995</v>
      </c>
    </row>
    <row r="768" spans="1:5" ht="15" customHeight="1" x14ac:dyDescent="0.35">
      <c r="A768" s="69">
        <v>51</v>
      </c>
      <c r="B768" s="66">
        <v>161.55000000000001</v>
      </c>
      <c r="C768" s="70">
        <v>44638.605960648099</v>
      </c>
      <c r="D768" s="71" t="s">
        <v>32</v>
      </c>
      <c r="E768" s="26">
        <f t="shared" si="12"/>
        <v>8239.0500000000011</v>
      </c>
    </row>
    <row r="769" spans="1:5" ht="15" customHeight="1" x14ac:dyDescent="0.35">
      <c r="A769" s="69">
        <v>60</v>
      </c>
      <c r="B769" s="66">
        <v>161.65</v>
      </c>
      <c r="C769" s="70">
        <v>44638.606249999997</v>
      </c>
      <c r="D769" s="71" t="s">
        <v>32</v>
      </c>
      <c r="E769" s="26">
        <f t="shared" si="12"/>
        <v>9699</v>
      </c>
    </row>
    <row r="770" spans="1:5" ht="15" customHeight="1" x14ac:dyDescent="0.35">
      <c r="A770" s="69">
        <v>68</v>
      </c>
      <c r="B770" s="66">
        <v>161.55000000000001</v>
      </c>
      <c r="C770" s="70">
        <v>44638.606469907398</v>
      </c>
      <c r="D770" s="71" t="s">
        <v>32</v>
      </c>
      <c r="E770" s="26">
        <f t="shared" si="12"/>
        <v>10985.400000000001</v>
      </c>
    </row>
    <row r="771" spans="1:5" ht="15" customHeight="1" x14ac:dyDescent="0.35">
      <c r="A771" s="69">
        <v>2</v>
      </c>
      <c r="B771" s="66">
        <v>161.5</v>
      </c>
      <c r="C771" s="70">
        <v>44638.607002314799</v>
      </c>
      <c r="D771" s="71" t="s">
        <v>32</v>
      </c>
      <c r="E771" s="26">
        <f t="shared" ref="E771:E834" si="13">A771*B771</f>
        <v>323</v>
      </c>
    </row>
    <row r="772" spans="1:5" ht="15" customHeight="1" x14ac:dyDescent="0.35">
      <c r="A772" s="69">
        <v>61</v>
      </c>
      <c r="B772" s="66">
        <v>161.5</v>
      </c>
      <c r="C772" s="70">
        <v>44638.607002314799</v>
      </c>
      <c r="D772" s="71" t="s">
        <v>32</v>
      </c>
      <c r="E772" s="26">
        <f t="shared" si="13"/>
        <v>9851.5</v>
      </c>
    </row>
    <row r="773" spans="1:5" ht="15" customHeight="1" x14ac:dyDescent="0.35">
      <c r="A773" s="69">
        <v>55</v>
      </c>
      <c r="B773" s="66">
        <v>161.44999999999999</v>
      </c>
      <c r="C773" s="70">
        <v>44638.607210648101</v>
      </c>
      <c r="D773" s="71" t="s">
        <v>32</v>
      </c>
      <c r="E773" s="26">
        <f t="shared" si="13"/>
        <v>8879.75</v>
      </c>
    </row>
    <row r="774" spans="1:5" ht="15" customHeight="1" x14ac:dyDescent="0.35">
      <c r="A774" s="69">
        <v>58</v>
      </c>
      <c r="B774" s="66">
        <v>161.55000000000001</v>
      </c>
      <c r="C774" s="70">
        <v>44638.607430555603</v>
      </c>
      <c r="D774" s="71" t="s">
        <v>32</v>
      </c>
      <c r="E774" s="26">
        <f t="shared" si="13"/>
        <v>9369.9000000000015</v>
      </c>
    </row>
    <row r="775" spans="1:5" ht="15" customHeight="1" x14ac:dyDescent="0.35">
      <c r="A775" s="69">
        <v>3</v>
      </c>
      <c r="B775" s="66">
        <v>161.65</v>
      </c>
      <c r="C775" s="70">
        <v>44638.607777777797</v>
      </c>
      <c r="D775" s="71" t="s">
        <v>31</v>
      </c>
      <c r="E775" s="26">
        <f t="shared" si="13"/>
        <v>484.95000000000005</v>
      </c>
    </row>
    <row r="776" spans="1:5" ht="15" customHeight="1" x14ac:dyDescent="0.35">
      <c r="A776" s="69">
        <v>21</v>
      </c>
      <c r="B776" s="66">
        <v>161.65</v>
      </c>
      <c r="C776" s="70">
        <v>44638.607777777797</v>
      </c>
      <c r="D776" s="71" t="s">
        <v>31</v>
      </c>
      <c r="E776" s="26">
        <f t="shared" si="13"/>
        <v>3394.65</v>
      </c>
    </row>
    <row r="777" spans="1:5" ht="15" customHeight="1" x14ac:dyDescent="0.35">
      <c r="A777" s="69">
        <v>28</v>
      </c>
      <c r="B777" s="66">
        <v>161.65</v>
      </c>
      <c r="C777" s="70">
        <v>44638.607777777797</v>
      </c>
      <c r="D777" s="71" t="s">
        <v>31</v>
      </c>
      <c r="E777" s="26">
        <f t="shared" si="13"/>
        <v>4526.2</v>
      </c>
    </row>
    <row r="778" spans="1:5" ht="15" customHeight="1" x14ac:dyDescent="0.35">
      <c r="A778" s="69">
        <v>27</v>
      </c>
      <c r="B778" s="66">
        <v>161.65</v>
      </c>
      <c r="C778" s="70">
        <v>44638.607777777797</v>
      </c>
      <c r="D778" s="71" t="s">
        <v>34</v>
      </c>
      <c r="E778" s="26">
        <f t="shared" si="13"/>
        <v>4364.55</v>
      </c>
    </row>
    <row r="779" spans="1:5" ht="15" customHeight="1" x14ac:dyDescent="0.35">
      <c r="A779" s="69">
        <v>11</v>
      </c>
      <c r="B779" s="66">
        <v>161.65</v>
      </c>
      <c r="C779" s="70">
        <v>44638.607777777797</v>
      </c>
      <c r="D779" s="71" t="s">
        <v>34</v>
      </c>
      <c r="E779" s="26">
        <f t="shared" si="13"/>
        <v>1778.15</v>
      </c>
    </row>
    <row r="780" spans="1:5" ht="15" customHeight="1" x14ac:dyDescent="0.35">
      <c r="A780" s="69">
        <v>12</v>
      </c>
      <c r="B780" s="66">
        <v>161.65</v>
      </c>
      <c r="C780" s="70">
        <v>44638.607777777797</v>
      </c>
      <c r="D780" s="71" t="s">
        <v>32</v>
      </c>
      <c r="E780" s="26">
        <f t="shared" si="13"/>
        <v>1939.8000000000002</v>
      </c>
    </row>
    <row r="781" spans="1:5" ht="15" customHeight="1" x14ac:dyDescent="0.35">
      <c r="A781" s="69">
        <v>36</v>
      </c>
      <c r="B781" s="66">
        <v>161.65</v>
      </c>
      <c r="C781" s="70">
        <v>44638.607777777797</v>
      </c>
      <c r="D781" s="71" t="s">
        <v>32</v>
      </c>
      <c r="E781" s="26">
        <f t="shared" si="13"/>
        <v>5819.4000000000005</v>
      </c>
    </row>
    <row r="782" spans="1:5" ht="15" customHeight="1" x14ac:dyDescent="0.35">
      <c r="A782" s="69">
        <v>62</v>
      </c>
      <c r="B782" s="66">
        <v>161.6</v>
      </c>
      <c r="C782" s="70">
        <v>44638.6078472222</v>
      </c>
      <c r="D782" s="71" t="s">
        <v>32</v>
      </c>
      <c r="E782" s="26">
        <f t="shared" si="13"/>
        <v>10019.199999999999</v>
      </c>
    </row>
    <row r="783" spans="1:5" ht="15" customHeight="1" x14ac:dyDescent="0.35">
      <c r="A783" s="69">
        <v>6</v>
      </c>
      <c r="B783" s="66">
        <v>161.55000000000001</v>
      </c>
      <c r="C783" s="70">
        <v>44638.607974537001</v>
      </c>
      <c r="D783" s="71" t="s">
        <v>32</v>
      </c>
      <c r="E783" s="26">
        <f t="shared" si="13"/>
        <v>969.30000000000007</v>
      </c>
    </row>
    <row r="784" spans="1:5" ht="15" customHeight="1" x14ac:dyDescent="0.35">
      <c r="A784" s="69">
        <v>46</v>
      </c>
      <c r="B784" s="66">
        <v>161.55000000000001</v>
      </c>
      <c r="C784" s="70">
        <v>44638.607974537001</v>
      </c>
      <c r="D784" s="71" t="s">
        <v>32</v>
      </c>
      <c r="E784" s="26">
        <f t="shared" si="13"/>
        <v>7431.3</v>
      </c>
    </row>
    <row r="785" spans="1:5" ht="15" customHeight="1" x14ac:dyDescent="0.35">
      <c r="A785" s="69">
        <v>65</v>
      </c>
      <c r="B785" s="66">
        <v>161.65</v>
      </c>
      <c r="C785" s="70">
        <v>44638.608356481498</v>
      </c>
      <c r="D785" s="71" t="s">
        <v>32</v>
      </c>
      <c r="E785" s="26">
        <f t="shared" si="13"/>
        <v>10507.25</v>
      </c>
    </row>
    <row r="786" spans="1:5" ht="15" customHeight="1" x14ac:dyDescent="0.35">
      <c r="A786" s="69">
        <v>67</v>
      </c>
      <c r="B786" s="66">
        <v>161.6</v>
      </c>
      <c r="C786" s="70">
        <v>44638.608402777798</v>
      </c>
      <c r="D786" s="71" t="s">
        <v>32</v>
      </c>
      <c r="E786" s="26">
        <f t="shared" si="13"/>
        <v>10827.199999999999</v>
      </c>
    </row>
    <row r="787" spans="1:5" ht="15" customHeight="1" x14ac:dyDescent="0.35">
      <c r="A787" s="69">
        <v>14</v>
      </c>
      <c r="B787" s="66">
        <v>161.55000000000001</v>
      </c>
      <c r="C787" s="70">
        <v>44638.608449074098</v>
      </c>
      <c r="D787" s="71" t="s">
        <v>32</v>
      </c>
      <c r="E787" s="26">
        <f t="shared" si="13"/>
        <v>2261.7000000000003</v>
      </c>
    </row>
    <row r="788" spans="1:5" ht="15" customHeight="1" x14ac:dyDescent="0.35">
      <c r="A788" s="69">
        <v>19</v>
      </c>
      <c r="B788" s="66">
        <v>161.5</v>
      </c>
      <c r="C788" s="70">
        <v>44638.6085648148</v>
      </c>
      <c r="D788" s="71" t="s">
        <v>32</v>
      </c>
      <c r="E788" s="26">
        <f t="shared" si="13"/>
        <v>3068.5</v>
      </c>
    </row>
    <row r="789" spans="1:5" ht="15" customHeight="1" x14ac:dyDescent="0.35">
      <c r="A789" s="69">
        <v>14</v>
      </c>
      <c r="B789" s="66">
        <v>161.44999999999999</v>
      </c>
      <c r="C789" s="70">
        <v>44638.6087037037</v>
      </c>
      <c r="D789" s="71" t="s">
        <v>32</v>
      </c>
      <c r="E789" s="26">
        <f t="shared" si="13"/>
        <v>2260.2999999999997</v>
      </c>
    </row>
    <row r="790" spans="1:5" ht="15" customHeight="1" x14ac:dyDescent="0.35">
      <c r="A790" s="69">
        <v>67</v>
      </c>
      <c r="B790" s="66">
        <v>161.55000000000001</v>
      </c>
      <c r="C790" s="70">
        <v>44638.609224537002</v>
      </c>
      <c r="D790" s="71" t="s">
        <v>32</v>
      </c>
      <c r="E790" s="26">
        <f t="shared" si="13"/>
        <v>10823.85</v>
      </c>
    </row>
    <row r="791" spans="1:5" ht="15" customHeight="1" x14ac:dyDescent="0.35">
      <c r="A791" s="69">
        <v>76</v>
      </c>
      <c r="B791" s="66">
        <v>161.65</v>
      </c>
      <c r="C791" s="70">
        <v>44638.610462962999</v>
      </c>
      <c r="D791" s="71" t="s">
        <v>32</v>
      </c>
      <c r="E791" s="26">
        <f t="shared" si="13"/>
        <v>12285.4</v>
      </c>
    </row>
    <row r="792" spans="1:5" ht="15" customHeight="1" x14ac:dyDescent="0.35">
      <c r="A792" s="69">
        <v>84</v>
      </c>
      <c r="B792" s="66">
        <v>161.80000000000001</v>
      </c>
      <c r="C792" s="70">
        <v>44638.611145833303</v>
      </c>
      <c r="D792" s="71" t="s">
        <v>31</v>
      </c>
      <c r="E792" s="26">
        <f t="shared" si="13"/>
        <v>13591.2</v>
      </c>
    </row>
    <row r="793" spans="1:5" ht="15" customHeight="1" x14ac:dyDescent="0.35">
      <c r="A793" s="69">
        <v>36</v>
      </c>
      <c r="B793" s="66">
        <v>161.80000000000001</v>
      </c>
      <c r="C793" s="70">
        <v>44638.611145833303</v>
      </c>
      <c r="D793" s="71" t="s">
        <v>31</v>
      </c>
      <c r="E793" s="26">
        <f t="shared" si="13"/>
        <v>5824.8</v>
      </c>
    </row>
    <row r="794" spans="1:5" ht="15" customHeight="1" x14ac:dyDescent="0.35">
      <c r="A794" s="69">
        <v>55</v>
      </c>
      <c r="B794" s="66">
        <v>161.80000000000001</v>
      </c>
      <c r="C794" s="70">
        <v>44638.611192129603</v>
      </c>
      <c r="D794" s="71" t="s">
        <v>32</v>
      </c>
      <c r="E794" s="26">
        <f t="shared" si="13"/>
        <v>8899</v>
      </c>
    </row>
    <row r="795" spans="1:5" ht="15" customHeight="1" x14ac:dyDescent="0.35">
      <c r="A795" s="69">
        <v>66</v>
      </c>
      <c r="B795" s="66">
        <v>161.69999999999999</v>
      </c>
      <c r="C795" s="70">
        <v>44638.611342592601</v>
      </c>
      <c r="D795" s="71" t="s">
        <v>33</v>
      </c>
      <c r="E795" s="26">
        <f t="shared" si="13"/>
        <v>10672.199999999999</v>
      </c>
    </row>
    <row r="796" spans="1:5" ht="15" customHeight="1" x14ac:dyDescent="0.35">
      <c r="A796" s="69">
        <v>59</v>
      </c>
      <c r="B796" s="66">
        <v>161.75</v>
      </c>
      <c r="C796" s="70">
        <v>44638.611342592601</v>
      </c>
      <c r="D796" s="71" t="s">
        <v>32</v>
      </c>
      <c r="E796" s="26">
        <f t="shared" si="13"/>
        <v>9543.25</v>
      </c>
    </row>
    <row r="797" spans="1:5" ht="15" customHeight="1" x14ac:dyDescent="0.35">
      <c r="A797" s="69">
        <v>58</v>
      </c>
      <c r="B797" s="66">
        <v>161.65</v>
      </c>
      <c r="C797" s="70">
        <v>44638.611400463</v>
      </c>
      <c r="D797" s="71" t="s">
        <v>32</v>
      </c>
      <c r="E797" s="26">
        <f t="shared" si="13"/>
        <v>9375.7000000000007</v>
      </c>
    </row>
    <row r="798" spans="1:5" ht="15" customHeight="1" x14ac:dyDescent="0.35">
      <c r="A798" s="69">
        <v>60</v>
      </c>
      <c r="B798" s="66">
        <v>161.75</v>
      </c>
      <c r="C798" s="70">
        <v>44638.612465277802</v>
      </c>
      <c r="D798" s="71" t="s">
        <v>32</v>
      </c>
      <c r="E798" s="26">
        <f t="shared" si="13"/>
        <v>9705</v>
      </c>
    </row>
    <row r="799" spans="1:5" ht="15" customHeight="1" x14ac:dyDescent="0.35">
      <c r="A799" s="69">
        <v>60</v>
      </c>
      <c r="B799" s="66">
        <v>161.80000000000001</v>
      </c>
      <c r="C799" s="70">
        <v>44638.612500000003</v>
      </c>
      <c r="D799" s="71" t="s">
        <v>32</v>
      </c>
      <c r="E799" s="26">
        <f t="shared" si="13"/>
        <v>9708</v>
      </c>
    </row>
    <row r="800" spans="1:5" ht="15" customHeight="1" x14ac:dyDescent="0.35">
      <c r="A800" s="69">
        <v>51</v>
      </c>
      <c r="B800" s="66">
        <v>161.75</v>
      </c>
      <c r="C800" s="70">
        <v>44638.612604166701</v>
      </c>
      <c r="D800" s="71" t="s">
        <v>32</v>
      </c>
      <c r="E800" s="26">
        <f t="shared" si="13"/>
        <v>8249.25</v>
      </c>
    </row>
    <row r="801" spans="1:5" ht="15" customHeight="1" x14ac:dyDescent="0.35">
      <c r="A801" s="69">
        <v>35</v>
      </c>
      <c r="B801" s="66">
        <v>161.69999999999999</v>
      </c>
      <c r="C801" s="70">
        <v>44638.612673611096</v>
      </c>
      <c r="D801" s="71" t="s">
        <v>32</v>
      </c>
      <c r="E801" s="26">
        <f t="shared" si="13"/>
        <v>5659.5</v>
      </c>
    </row>
    <row r="802" spans="1:5" ht="15" customHeight="1" x14ac:dyDescent="0.35">
      <c r="A802" s="69">
        <v>20</v>
      </c>
      <c r="B802" s="66">
        <v>161.69999999999999</v>
      </c>
      <c r="C802" s="70">
        <v>44638.612673611096</v>
      </c>
      <c r="D802" s="71" t="s">
        <v>32</v>
      </c>
      <c r="E802" s="26">
        <f t="shared" si="13"/>
        <v>3234</v>
      </c>
    </row>
    <row r="803" spans="1:5" ht="15" customHeight="1" x14ac:dyDescent="0.35">
      <c r="A803" s="69">
        <v>33</v>
      </c>
      <c r="B803" s="66">
        <v>161.80000000000001</v>
      </c>
      <c r="C803" s="70">
        <v>44638.613703703697</v>
      </c>
      <c r="D803" s="71" t="s">
        <v>32</v>
      </c>
      <c r="E803" s="26">
        <f t="shared" si="13"/>
        <v>5339.4000000000005</v>
      </c>
    </row>
    <row r="804" spans="1:5" ht="15" customHeight="1" x14ac:dyDescent="0.35">
      <c r="A804" s="69">
        <v>26</v>
      </c>
      <c r="B804" s="66">
        <v>161.80000000000001</v>
      </c>
      <c r="C804" s="70">
        <v>44638.613703703697</v>
      </c>
      <c r="D804" s="71" t="s">
        <v>32</v>
      </c>
      <c r="E804" s="26">
        <f t="shared" si="13"/>
        <v>4206.8</v>
      </c>
    </row>
    <row r="805" spans="1:5" ht="15" customHeight="1" x14ac:dyDescent="0.35">
      <c r="A805" s="69">
        <v>62</v>
      </c>
      <c r="B805" s="66">
        <v>161.85</v>
      </c>
      <c r="C805" s="70">
        <v>44638.613900463002</v>
      </c>
      <c r="D805" s="71" t="s">
        <v>32</v>
      </c>
      <c r="E805" s="26">
        <f t="shared" si="13"/>
        <v>10034.699999999999</v>
      </c>
    </row>
    <row r="806" spans="1:5" ht="15" customHeight="1" x14ac:dyDescent="0.35">
      <c r="A806" s="69">
        <v>36</v>
      </c>
      <c r="B806" s="66">
        <v>161.80000000000001</v>
      </c>
      <c r="C806" s="70">
        <v>44638.613969907397</v>
      </c>
      <c r="D806" s="71" t="s">
        <v>32</v>
      </c>
      <c r="E806" s="26">
        <f t="shared" si="13"/>
        <v>5824.8</v>
      </c>
    </row>
    <row r="807" spans="1:5" ht="15" customHeight="1" x14ac:dyDescent="0.35">
      <c r="A807" s="69">
        <v>36</v>
      </c>
      <c r="B807" s="66">
        <v>161.80000000000001</v>
      </c>
      <c r="C807" s="70">
        <v>44638.613969907397</v>
      </c>
      <c r="D807" s="71" t="s">
        <v>32</v>
      </c>
      <c r="E807" s="26">
        <f t="shared" si="13"/>
        <v>5824.8</v>
      </c>
    </row>
    <row r="808" spans="1:5" ht="15" customHeight="1" x14ac:dyDescent="0.35">
      <c r="A808" s="69">
        <v>69</v>
      </c>
      <c r="B808" s="66">
        <v>161.85</v>
      </c>
      <c r="C808" s="70">
        <v>44638.614317129599</v>
      </c>
      <c r="D808" s="71" t="s">
        <v>32</v>
      </c>
      <c r="E808" s="26">
        <f t="shared" si="13"/>
        <v>11167.65</v>
      </c>
    </row>
    <row r="809" spans="1:5" ht="15" customHeight="1" x14ac:dyDescent="0.35">
      <c r="A809" s="69">
        <v>93</v>
      </c>
      <c r="B809" s="66">
        <v>161.80000000000001</v>
      </c>
      <c r="C809" s="70">
        <v>44638.614351851902</v>
      </c>
      <c r="D809" s="71" t="s">
        <v>32</v>
      </c>
      <c r="E809" s="26">
        <f t="shared" si="13"/>
        <v>15047.400000000001</v>
      </c>
    </row>
    <row r="810" spans="1:5" ht="15" customHeight="1" x14ac:dyDescent="0.35">
      <c r="A810" s="69">
        <v>72</v>
      </c>
      <c r="B810" s="66">
        <v>161.9</v>
      </c>
      <c r="C810" s="70">
        <v>44638.614699074104</v>
      </c>
      <c r="D810" s="71" t="s">
        <v>32</v>
      </c>
      <c r="E810" s="26">
        <f t="shared" si="13"/>
        <v>11656.800000000001</v>
      </c>
    </row>
    <row r="811" spans="1:5" ht="15" customHeight="1" x14ac:dyDescent="0.35">
      <c r="A811" s="69">
        <v>59</v>
      </c>
      <c r="B811" s="66">
        <v>161.94999999999999</v>
      </c>
      <c r="C811" s="70">
        <v>44638.615439814799</v>
      </c>
      <c r="D811" s="71" t="s">
        <v>32</v>
      </c>
      <c r="E811" s="26">
        <f t="shared" si="13"/>
        <v>9555.0499999999993</v>
      </c>
    </row>
    <row r="812" spans="1:5" ht="15" customHeight="1" x14ac:dyDescent="0.35">
      <c r="A812" s="69">
        <v>9</v>
      </c>
      <c r="B812" s="66">
        <v>161.94999999999999</v>
      </c>
      <c r="C812" s="70">
        <v>44638.615439814799</v>
      </c>
      <c r="D812" s="71" t="s">
        <v>32</v>
      </c>
      <c r="E812" s="26">
        <f t="shared" si="13"/>
        <v>1457.55</v>
      </c>
    </row>
    <row r="813" spans="1:5" ht="15" customHeight="1" x14ac:dyDescent="0.35">
      <c r="A813" s="69">
        <v>68</v>
      </c>
      <c r="B813" s="66">
        <v>161.85</v>
      </c>
      <c r="C813" s="70">
        <v>44638.615763888898</v>
      </c>
      <c r="D813" s="71" t="s">
        <v>32</v>
      </c>
      <c r="E813" s="26">
        <f t="shared" si="13"/>
        <v>11005.8</v>
      </c>
    </row>
    <row r="814" spans="1:5" ht="15" customHeight="1" x14ac:dyDescent="0.35">
      <c r="A814" s="69">
        <v>64</v>
      </c>
      <c r="B814" s="66">
        <v>161.80000000000001</v>
      </c>
      <c r="C814" s="70">
        <v>44638.615891203699</v>
      </c>
      <c r="D814" s="71" t="s">
        <v>32</v>
      </c>
      <c r="E814" s="26">
        <f t="shared" si="13"/>
        <v>10355.200000000001</v>
      </c>
    </row>
    <row r="815" spans="1:5" ht="15" customHeight="1" x14ac:dyDescent="0.35">
      <c r="A815" s="69">
        <v>28</v>
      </c>
      <c r="B815" s="66">
        <v>162.1</v>
      </c>
      <c r="C815" s="70">
        <v>44638.616493055597</v>
      </c>
      <c r="D815" s="71" t="s">
        <v>32</v>
      </c>
      <c r="E815" s="26">
        <f t="shared" si="13"/>
        <v>4538.8</v>
      </c>
    </row>
    <row r="816" spans="1:5" ht="15" customHeight="1" x14ac:dyDescent="0.35">
      <c r="A816" s="69">
        <v>56</v>
      </c>
      <c r="B816" s="66">
        <v>162.1</v>
      </c>
      <c r="C816" s="70">
        <v>44638.616956018501</v>
      </c>
      <c r="D816" s="71" t="s">
        <v>32</v>
      </c>
      <c r="E816" s="26">
        <f t="shared" si="13"/>
        <v>9077.6</v>
      </c>
    </row>
    <row r="817" spans="1:5" ht="15" customHeight="1" x14ac:dyDescent="0.35">
      <c r="A817" s="69">
        <v>57</v>
      </c>
      <c r="B817" s="66">
        <v>162.15</v>
      </c>
      <c r="C817" s="70">
        <v>44638.617361111101</v>
      </c>
      <c r="D817" s="71" t="s">
        <v>32</v>
      </c>
      <c r="E817" s="26">
        <f t="shared" si="13"/>
        <v>9242.5500000000011</v>
      </c>
    </row>
    <row r="818" spans="1:5" ht="15" customHeight="1" x14ac:dyDescent="0.35">
      <c r="A818" s="69">
        <v>72</v>
      </c>
      <c r="B818" s="66">
        <v>162.1</v>
      </c>
      <c r="C818" s="70">
        <v>44638.617511574099</v>
      </c>
      <c r="D818" s="71" t="s">
        <v>32</v>
      </c>
      <c r="E818" s="26">
        <f t="shared" si="13"/>
        <v>11671.199999999999</v>
      </c>
    </row>
    <row r="819" spans="1:5" ht="15" customHeight="1" x14ac:dyDescent="0.35">
      <c r="A819" s="69">
        <v>91</v>
      </c>
      <c r="B819" s="66">
        <v>162.05000000000001</v>
      </c>
      <c r="C819" s="70">
        <v>44638.617511574099</v>
      </c>
      <c r="D819" s="71" t="s">
        <v>32</v>
      </c>
      <c r="E819" s="26">
        <f t="shared" si="13"/>
        <v>14746.550000000001</v>
      </c>
    </row>
    <row r="820" spans="1:5" ht="15" customHeight="1" x14ac:dyDescent="0.35">
      <c r="A820" s="69">
        <v>28</v>
      </c>
      <c r="B820" s="66">
        <v>162</v>
      </c>
      <c r="C820" s="70">
        <v>44638.617881944403</v>
      </c>
      <c r="D820" s="71" t="s">
        <v>32</v>
      </c>
      <c r="E820" s="26">
        <f t="shared" si="13"/>
        <v>4536</v>
      </c>
    </row>
    <row r="821" spans="1:5" ht="15" customHeight="1" x14ac:dyDescent="0.35">
      <c r="A821" s="69">
        <v>68</v>
      </c>
      <c r="B821" s="66">
        <v>162.25</v>
      </c>
      <c r="C821" s="70">
        <v>44638.618726851899</v>
      </c>
      <c r="D821" s="71" t="s">
        <v>32</v>
      </c>
      <c r="E821" s="26">
        <f t="shared" si="13"/>
        <v>11033</v>
      </c>
    </row>
    <row r="822" spans="1:5" ht="15" customHeight="1" x14ac:dyDescent="0.35">
      <c r="A822" s="69">
        <v>68</v>
      </c>
      <c r="B822" s="66">
        <v>162.35</v>
      </c>
      <c r="C822" s="70">
        <v>44638.6187615741</v>
      </c>
      <c r="D822" s="71" t="s">
        <v>32</v>
      </c>
      <c r="E822" s="26">
        <f t="shared" si="13"/>
        <v>11039.8</v>
      </c>
    </row>
    <row r="823" spans="1:5" ht="15" customHeight="1" x14ac:dyDescent="0.35">
      <c r="A823" s="69">
        <v>60</v>
      </c>
      <c r="B823" s="66">
        <v>162.30000000000001</v>
      </c>
      <c r="C823" s="70">
        <v>44638.618842592601</v>
      </c>
      <c r="D823" s="71" t="s">
        <v>32</v>
      </c>
      <c r="E823" s="26">
        <f t="shared" si="13"/>
        <v>9738</v>
      </c>
    </row>
    <row r="824" spans="1:5" ht="15" customHeight="1" x14ac:dyDescent="0.35">
      <c r="A824" s="69">
        <v>16</v>
      </c>
      <c r="B824" s="66">
        <v>162.30000000000001</v>
      </c>
      <c r="C824" s="70">
        <v>44638.618842592601</v>
      </c>
      <c r="D824" s="71" t="s">
        <v>32</v>
      </c>
      <c r="E824" s="26">
        <f t="shared" si="13"/>
        <v>2596.8000000000002</v>
      </c>
    </row>
    <row r="825" spans="1:5" ht="15" customHeight="1" x14ac:dyDescent="0.35">
      <c r="A825" s="69">
        <v>15</v>
      </c>
      <c r="B825" s="66">
        <v>162.25</v>
      </c>
      <c r="C825" s="70">
        <v>44638.618865740696</v>
      </c>
      <c r="D825" s="71" t="s">
        <v>32</v>
      </c>
      <c r="E825" s="26">
        <f t="shared" si="13"/>
        <v>2433.75</v>
      </c>
    </row>
    <row r="826" spans="1:5" ht="15" customHeight="1" x14ac:dyDescent="0.35">
      <c r="A826" s="69">
        <v>11</v>
      </c>
      <c r="B826" s="66">
        <v>162.1</v>
      </c>
      <c r="C826" s="70">
        <v>44638.619212963</v>
      </c>
      <c r="D826" s="71" t="s">
        <v>32</v>
      </c>
      <c r="E826" s="26">
        <f t="shared" si="13"/>
        <v>1783.1</v>
      </c>
    </row>
    <row r="827" spans="1:5" ht="15" customHeight="1" x14ac:dyDescent="0.35">
      <c r="A827" s="69">
        <v>59</v>
      </c>
      <c r="B827" s="66">
        <v>162.35</v>
      </c>
      <c r="C827" s="70">
        <v>44638.6198842593</v>
      </c>
      <c r="D827" s="71" t="s">
        <v>32</v>
      </c>
      <c r="E827" s="26">
        <f t="shared" si="13"/>
        <v>9578.65</v>
      </c>
    </row>
    <row r="828" spans="1:5" ht="15" customHeight="1" x14ac:dyDescent="0.35">
      <c r="A828" s="69">
        <v>86</v>
      </c>
      <c r="B828" s="66">
        <v>162.25</v>
      </c>
      <c r="C828" s="70">
        <v>44638.6200231482</v>
      </c>
      <c r="D828" s="71" t="s">
        <v>32</v>
      </c>
      <c r="E828" s="26">
        <f t="shared" si="13"/>
        <v>13953.5</v>
      </c>
    </row>
    <row r="829" spans="1:5" ht="15" customHeight="1" x14ac:dyDescent="0.35">
      <c r="A829" s="69">
        <v>21</v>
      </c>
      <c r="B829" s="66">
        <v>162.25</v>
      </c>
      <c r="C829" s="70">
        <v>44638.6200231482</v>
      </c>
      <c r="D829" s="71" t="s">
        <v>32</v>
      </c>
      <c r="E829" s="26">
        <f t="shared" si="13"/>
        <v>3407.25</v>
      </c>
    </row>
    <row r="830" spans="1:5" ht="15" customHeight="1" x14ac:dyDescent="0.35">
      <c r="A830" s="69">
        <v>23</v>
      </c>
      <c r="B830" s="66">
        <v>162.19999999999999</v>
      </c>
      <c r="C830" s="70">
        <v>44638.620069444398</v>
      </c>
      <c r="D830" s="71" t="s">
        <v>32</v>
      </c>
      <c r="E830" s="26">
        <f t="shared" si="13"/>
        <v>3730.6</v>
      </c>
    </row>
    <row r="831" spans="1:5" ht="15" customHeight="1" x14ac:dyDescent="0.35">
      <c r="A831" s="69">
        <v>24</v>
      </c>
      <c r="B831" s="66">
        <v>162.30000000000001</v>
      </c>
      <c r="C831" s="70">
        <v>44638.621203703697</v>
      </c>
      <c r="D831" s="71" t="s">
        <v>32</v>
      </c>
      <c r="E831" s="26">
        <f t="shared" si="13"/>
        <v>3895.2000000000003</v>
      </c>
    </row>
    <row r="832" spans="1:5" ht="15" customHeight="1" x14ac:dyDescent="0.35">
      <c r="A832" s="69">
        <v>4</v>
      </c>
      <c r="B832" s="66">
        <v>162.30000000000001</v>
      </c>
      <c r="C832" s="70">
        <v>44638.621203703697</v>
      </c>
      <c r="D832" s="71" t="s">
        <v>32</v>
      </c>
      <c r="E832" s="26">
        <f t="shared" si="13"/>
        <v>649.20000000000005</v>
      </c>
    </row>
    <row r="833" spans="1:5" ht="15" customHeight="1" x14ac:dyDescent="0.35">
      <c r="A833" s="69">
        <v>55</v>
      </c>
      <c r="B833" s="66">
        <v>162.30000000000001</v>
      </c>
      <c r="C833" s="70">
        <v>44638.621203703697</v>
      </c>
      <c r="D833" s="71" t="s">
        <v>32</v>
      </c>
      <c r="E833" s="26">
        <f t="shared" si="13"/>
        <v>8926.5</v>
      </c>
    </row>
    <row r="834" spans="1:5" ht="15" customHeight="1" x14ac:dyDescent="0.35">
      <c r="A834" s="69">
        <v>78</v>
      </c>
      <c r="B834" s="66">
        <v>162.19999999999999</v>
      </c>
      <c r="C834" s="70">
        <v>44638.621782407397</v>
      </c>
      <c r="D834" s="71" t="s">
        <v>32</v>
      </c>
      <c r="E834" s="26">
        <f t="shared" si="13"/>
        <v>12651.599999999999</v>
      </c>
    </row>
    <row r="835" spans="1:5" ht="15" customHeight="1" x14ac:dyDescent="0.35">
      <c r="A835" s="69">
        <v>83</v>
      </c>
      <c r="B835" s="66">
        <v>162.55000000000001</v>
      </c>
      <c r="C835" s="70">
        <v>44638.6229282407</v>
      </c>
      <c r="D835" s="71" t="s">
        <v>32</v>
      </c>
      <c r="E835" s="26">
        <f t="shared" ref="E835:E898" si="14">A835*B835</f>
        <v>13491.650000000001</v>
      </c>
    </row>
    <row r="836" spans="1:5" ht="15" customHeight="1" x14ac:dyDescent="0.35">
      <c r="A836" s="69">
        <v>83</v>
      </c>
      <c r="B836" s="66">
        <v>162.5</v>
      </c>
      <c r="C836" s="70">
        <v>44638.622962963003</v>
      </c>
      <c r="D836" s="71" t="s">
        <v>32</v>
      </c>
      <c r="E836" s="26">
        <f t="shared" si="14"/>
        <v>13487.5</v>
      </c>
    </row>
    <row r="837" spans="1:5" ht="15" customHeight="1" x14ac:dyDescent="0.35">
      <c r="A837" s="69">
        <v>77</v>
      </c>
      <c r="B837" s="66">
        <v>162.5</v>
      </c>
      <c r="C837" s="70">
        <v>44638.623275462996</v>
      </c>
      <c r="D837" s="71" t="s">
        <v>32</v>
      </c>
      <c r="E837" s="26">
        <f t="shared" si="14"/>
        <v>12512.5</v>
      </c>
    </row>
    <row r="838" spans="1:5" ht="15" customHeight="1" x14ac:dyDescent="0.35">
      <c r="A838" s="69">
        <v>77</v>
      </c>
      <c r="B838" s="66">
        <v>162.4</v>
      </c>
      <c r="C838" s="70">
        <v>44638.623368055603</v>
      </c>
      <c r="D838" s="71" t="s">
        <v>32</v>
      </c>
      <c r="E838" s="26">
        <f t="shared" si="14"/>
        <v>12504.800000000001</v>
      </c>
    </row>
    <row r="839" spans="1:5" ht="15" customHeight="1" x14ac:dyDescent="0.35">
      <c r="A839" s="69">
        <v>49</v>
      </c>
      <c r="B839" s="66">
        <v>162.35</v>
      </c>
      <c r="C839" s="70">
        <v>44638.623865740701</v>
      </c>
      <c r="D839" s="71" t="s">
        <v>32</v>
      </c>
      <c r="E839" s="26">
        <f t="shared" si="14"/>
        <v>7955.15</v>
      </c>
    </row>
    <row r="840" spans="1:5" ht="15" customHeight="1" x14ac:dyDescent="0.35">
      <c r="A840" s="69">
        <v>33</v>
      </c>
      <c r="B840" s="66">
        <v>162.30000000000001</v>
      </c>
      <c r="C840" s="70">
        <v>44638.624259259297</v>
      </c>
      <c r="D840" s="71" t="s">
        <v>32</v>
      </c>
      <c r="E840" s="26">
        <f t="shared" si="14"/>
        <v>5355.9000000000005</v>
      </c>
    </row>
    <row r="841" spans="1:5" ht="15" customHeight="1" x14ac:dyDescent="0.35">
      <c r="A841" s="69">
        <v>21</v>
      </c>
      <c r="B841" s="66">
        <v>162.44999999999999</v>
      </c>
      <c r="C841" s="70">
        <v>44638.625011574099</v>
      </c>
      <c r="D841" s="71" t="s">
        <v>32</v>
      </c>
      <c r="E841" s="26">
        <f t="shared" si="14"/>
        <v>3411.45</v>
      </c>
    </row>
    <row r="842" spans="1:5" ht="15" customHeight="1" x14ac:dyDescent="0.35">
      <c r="A842" s="69">
        <v>58</v>
      </c>
      <c r="B842" s="66">
        <v>162.44999999999999</v>
      </c>
      <c r="C842" s="70">
        <v>44638.625011574099</v>
      </c>
      <c r="D842" s="71" t="s">
        <v>32</v>
      </c>
      <c r="E842" s="26">
        <f t="shared" si="14"/>
        <v>9422.0999999999985</v>
      </c>
    </row>
    <row r="843" spans="1:5" ht="15" customHeight="1" x14ac:dyDescent="0.35">
      <c r="A843" s="69">
        <v>79</v>
      </c>
      <c r="B843" s="66">
        <v>162.65</v>
      </c>
      <c r="C843" s="70">
        <v>44638.626435185201</v>
      </c>
      <c r="D843" s="71" t="s">
        <v>32</v>
      </c>
      <c r="E843" s="26">
        <f t="shared" si="14"/>
        <v>12849.35</v>
      </c>
    </row>
    <row r="844" spans="1:5" ht="15" customHeight="1" x14ac:dyDescent="0.35">
      <c r="A844" s="69">
        <v>85</v>
      </c>
      <c r="B844" s="66">
        <v>162.69999999999999</v>
      </c>
      <c r="C844" s="70">
        <v>44638.627013888901</v>
      </c>
      <c r="D844" s="71" t="s">
        <v>32</v>
      </c>
      <c r="E844" s="26">
        <f t="shared" si="14"/>
        <v>13829.499999999998</v>
      </c>
    </row>
    <row r="845" spans="1:5" ht="15" customHeight="1" x14ac:dyDescent="0.35">
      <c r="A845" s="69">
        <v>79</v>
      </c>
      <c r="B845" s="66">
        <v>162.6</v>
      </c>
      <c r="C845" s="70">
        <v>44638.627766203703</v>
      </c>
      <c r="D845" s="71" t="s">
        <v>32</v>
      </c>
      <c r="E845" s="26">
        <f t="shared" si="14"/>
        <v>12845.4</v>
      </c>
    </row>
    <row r="846" spans="1:5" ht="15" customHeight="1" x14ac:dyDescent="0.35">
      <c r="A846" s="69">
        <v>43</v>
      </c>
      <c r="B846" s="66">
        <v>162.55000000000001</v>
      </c>
      <c r="C846" s="70">
        <v>44638.628506944398</v>
      </c>
      <c r="D846" s="71" t="s">
        <v>32</v>
      </c>
      <c r="E846" s="26">
        <f t="shared" si="14"/>
        <v>6989.6500000000005</v>
      </c>
    </row>
    <row r="847" spans="1:5" ht="15" customHeight="1" x14ac:dyDescent="0.35">
      <c r="A847" s="69">
        <v>5</v>
      </c>
      <c r="B847" s="66">
        <v>163.05000000000001</v>
      </c>
      <c r="C847" s="70">
        <v>44638.630648148101</v>
      </c>
      <c r="D847" s="71" t="s">
        <v>32</v>
      </c>
      <c r="E847" s="26">
        <f t="shared" si="14"/>
        <v>815.25</v>
      </c>
    </row>
    <row r="848" spans="1:5" ht="15" customHeight="1" x14ac:dyDescent="0.35">
      <c r="A848" s="69">
        <v>70</v>
      </c>
      <c r="B848" s="66">
        <v>163.05000000000001</v>
      </c>
      <c r="C848" s="70">
        <v>44638.631261574097</v>
      </c>
      <c r="D848" s="71" t="s">
        <v>32</v>
      </c>
      <c r="E848" s="26">
        <f t="shared" si="14"/>
        <v>11413.5</v>
      </c>
    </row>
    <row r="849" spans="1:5" ht="15" customHeight="1" x14ac:dyDescent="0.35">
      <c r="A849" s="69">
        <v>85</v>
      </c>
      <c r="B849" s="66">
        <v>163.05000000000001</v>
      </c>
      <c r="C849" s="70">
        <v>44638.631261574097</v>
      </c>
      <c r="D849" s="71" t="s">
        <v>32</v>
      </c>
      <c r="E849" s="26">
        <f t="shared" si="14"/>
        <v>13859.250000000002</v>
      </c>
    </row>
    <row r="850" spans="1:5" ht="15" customHeight="1" x14ac:dyDescent="0.35">
      <c r="A850" s="69">
        <v>36</v>
      </c>
      <c r="B850" s="66">
        <v>163.05000000000001</v>
      </c>
      <c r="C850" s="70">
        <v>44638.631261574097</v>
      </c>
      <c r="D850" s="71" t="s">
        <v>32</v>
      </c>
      <c r="E850" s="26">
        <f t="shared" si="14"/>
        <v>5869.8</v>
      </c>
    </row>
    <row r="851" spans="1:5" ht="15" customHeight="1" x14ac:dyDescent="0.35">
      <c r="A851" s="69">
        <v>14</v>
      </c>
      <c r="B851" s="66">
        <v>163</v>
      </c>
      <c r="C851" s="70">
        <v>44638.631365740701</v>
      </c>
      <c r="D851" s="71" t="s">
        <v>32</v>
      </c>
      <c r="E851" s="26">
        <f t="shared" si="14"/>
        <v>2282</v>
      </c>
    </row>
    <row r="852" spans="1:5" ht="15" customHeight="1" x14ac:dyDescent="0.35">
      <c r="A852" s="69">
        <v>25</v>
      </c>
      <c r="B852" s="66">
        <v>162.9</v>
      </c>
      <c r="C852" s="70">
        <v>44638.632511574098</v>
      </c>
      <c r="D852" s="71" t="s">
        <v>32</v>
      </c>
      <c r="E852" s="26">
        <f t="shared" si="14"/>
        <v>4072.5</v>
      </c>
    </row>
    <row r="853" spans="1:5" ht="15" customHeight="1" x14ac:dyDescent="0.35">
      <c r="A853" s="69">
        <v>29</v>
      </c>
      <c r="B853" s="66">
        <v>162.85</v>
      </c>
      <c r="C853" s="70">
        <v>44638.633020833302</v>
      </c>
      <c r="D853" s="71" t="s">
        <v>32</v>
      </c>
      <c r="E853" s="26">
        <f t="shared" si="14"/>
        <v>4722.6499999999996</v>
      </c>
    </row>
    <row r="854" spans="1:5" ht="15" customHeight="1" x14ac:dyDescent="0.35">
      <c r="A854" s="69">
        <v>81</v>
      </c>
      <c r="B854" s="66">
        <v>162.94999999999999</v>
      </c>
      <c r="C854" s="70">
        <v>44638.637499999997</v>
      </c>
      <c r="D854" s="71" t="s">
        <v>32</v>
      </c>
      <c r="E854" s="26">
        <f t="shared" si="14"/>
        <v>13198.949999999999</v>
      </c>
    </row>
    <row r="855" spans="1:5" ht="15" customHeight="1" x14ac:dyDescent="0.35">
      <c r="A855" s="69">
        <v>23</v>
      </c>
      <c r="B855" s="66">
        <v>162.94999999999999</v>
      </c>
      <c r="C855" s="70">
        <v>44638.637523148202</v>
      </c>
      <c r="D855" s="71" t="s">
        <v>31</v>
      </c>
      <c r="E855" s="26">
        <f t="shared" si="14"/>
        <v>3747.85</v>
      </c>
    </row>
    <row r="856" spans="1:5" ht="15" customHeight="1" x14ac:dyDescent="0.35">
      <c r="A856" s="69">
        <v>82</v>
      </c>
      <c r="B856" s="66">
        <v>162.94999999999999</v>
      </c>
      <c r="C856" s="70">
        <v>44638.637523148202</v>
      </c>
      <c r="D856" s="71" t="s">
        <v>32</v>
      </c>
      <c r="E856" s="26">
        <f t="shared" si="14"/>
        <v>13361.9</v>
      </c>
    </row>
    <row r="857" spans="1:5" ht="15" customHeight="1" x14ac:dyDescent="0.35">
      <c r="A857" s="69">
        <v>73</v>
      </c>
      <c r="B857" s="66">
        <v>162.94999999999999</v>
      </c>
      <c r="C857" s="70">
        <v>44638.640439814801</v>
      </c>
      <c r="D857" s="71" t="s">
        <v>32</v>
      </c>
      <c r="E857" s="26">
        <f t="shared" si="14"/>
        <v>11895.349999999999</v>
      </c>
    </row>
    <row r="858" spans="1:5" ht="15" customHeight="1" x14ac:dyDescent="0.35">
      <c r="A858" s="69">
        <v>61</v>
      </c>
      <c r="B858" s="66">
        <v>162.9</v>
      </c>
      <c r="C858" s="70">
        <v>44638.640775462998</v>
      </c>
      <c r="D858" s="71" t="s">
        <v>32</v>
      </c>
      <c r="E858" s="26">
        <f t="shared" si="14"/>
        <v>9936.9</v>
      </c>
    </row>
    <row r="859" spans="1:5" ht="15" customHeight="1" x14ac:dyDescent="0.35">
      <c r="A859" s="69">
        <v>59</v>
      </c>
      <c r="B859" s="66">
        <v>162.94999999999999</v>
      </c>
      <c r="C859" s="70">
        <v>44638.643564814804</v>
      </c>
      <c r="D859" s="71" t="s">
        <v>32</v>
      </c>
      <c r="E859" s="26">
        <f t="shared" si="14"/>
        <v>9614.0499999999993</v>
      </c>
    </row>
    <row r="860" spans="1:5" ht="15" customHeight="1" x14ac:dyDescent="0.35">
      <c r="A860" s="69">
        <v>72</v>
      </c>
      <c r="B860" s="66">
        <v>163</v>
      </c>
      <c r="C860" s="70">
        <v>44638.646388888897</v>
      </c>
      <c r="D860" s="71" t="s">
        <v>32</v>
      </c>
      <c r="E860" s="26">
        <f t="shared" si="14"/>
        <v>11736</v>
      </c>
    </row>
    <row r="861" spans="1:5" ht="15" customHeight="1" x14ac:dyDescent="0.35">
      <c r="A861" s="69">
        <v>64</v>
      </c>
      <c r="B861" s="66">
        <v>162.94999999999999</v>
      </c>
      <c r="C861" s="70">
        <v>44638.646469907399</v>
      </c>
      <c r="D861" s="71" t="s">
        <v>32</v>
      </c>
      <c r="E861" s="26">
        <f t="shared" si="14"/>
        <v>10428.799999999999</v>
      </c>
    </row>
    <row r="862" spans="1:5" ht="15" customHeight="1" x14ac:dyDescent="0.35">
      <c r="A862" s="69">
        <v>79</v>
      </c>
      <c r="B862" s="66">
        <v>163.19999999999999</v>
      </c>
      <c r="C862" s="70">
        <v>44638.649386574099</v>
      </c>
      <c r="D862" s="71" t="s">
        <v>32</v>
      </c>
      <c r="E862" s="26">
        <f t="shared" si="14"/>
        <v>12892.8</v>
      </c>
    </row>
    <row r="863" spans="1:5" ht="15" customHeight="1" x14ac:dyDescent="0.35">
      <c r="A863" s="69">
        <v>60</v>
      </c>
      <c r="B863" s="66">
        <v>163.1</v>
      </c>
      <c r="C863" s="70">
        <v>44638.649803240703</v>
      </c>
      <c r="D863" s="71" t="s">
        <v>31</v>
      </c>
      <c r="E863" s="26">
        <f t="shared" si="14"/>
        <v>9786</v>
      </c>
    </row>
    <row r="864" spans="1:5" ht="15" customHeight="1" x14ac:dyDescent="0.35">
      <c r="A864" s="69">
        <v>1</v>
      </c>
      <c r="B864" s="66">
        <v>163.1</v>
      </c>
      <c r="C864" s="70">
        <v>44638.649803240703</v>
      </c>
      <c r="D864" s="71" t="s">
        <v>31</v>
      </c>
      <c r="E864" s="26">
        <f t="shared" si="14"/>
        <v>163.1</v>
      </c>
    </row>
    <row r="865" spans="1:5" ht="15" customHeight="1" x14ac:dyDescent="0.35">
      <c r="A865" s="69">
        <v>26</v>
      </c>
      <c r="B865" s="66">
        <v>163.1</v>
      </c>
      <c r="C865" s="70">
        <v>44638.649803240703</v>
      </c>
      <c r="D865" s="71" t="s">
        <v>31</v>
      </c>
      <c r="E865" s="26">
        <f t="shared" si="14"/>
        <v>4240.5999999999995</v>
      </c>
    </row>
    <row r="866" spans="1:5" ht="15" customHeight="1" x14ac:dyDescent="0.35">
      <c r="A866" s="69">
        <v>34</v>
      </c>
      <c r="B866" s="66">
        <v>163.1</v>
      </c>
      <c r="C866" s="70">
        <v>44638.649803240703</v>
      </c>
      <c r="D866" s="71" t="s">
        <v>32</v>
      </c>
      <c r="E866" s="26">
        <f t="shared" si="14"/>
        <v>5545.4</v>
      </c>
    </row>
    <row r="867" spans="1:5" ht="15" customHeight="1" x14ac:dyDescent="0.35">
      <c r="A867" s="69">
        <v>39</v>
      </c>
      <c r="B867" s="66">
        <v>163.1</v>
      </c>
      <c r="C867" s="70">
        <v>44638.649803240703</v>
      </c>
      <c r="D867" s="71" t="s">
        <v>32</v>
      </c>
      <c r="E867" s="26">
        <f t="shared" si="14"/>
        <v>6360.9</v>
      </c>
    </row>
    <row r="868" spans="1:5" ht="15" customHeight="1" x14ac:dyDescent="0.35">
      <c r="A868" s="69">
        <v>51</v>
      </c>
      <c r="B868" s="66">
        <v>163.25</v>
      </c>
      <c r="C868" s="70">
        <v>44638.650706018503</v>
      </c>
      <c r="D868" s="71" t="s">
        <v>32</v>
      </c>
      <c r="E868" s="26">
        <f t="shared" si="14"/>
        <v>8325.75</v>
      </c>
    </row>
    <row r="869" spans="1:5" ht="15" customHeight="1" x14ac:dyDescent="0.35">
      <c r="A869" s="69">
        <v>7</v>
      </c>
      <c r="B869" s="66">
        <v>163.25</v>
      </c>
      <c r="C869" s="70">
        <v>44638.650706018503</v>
      </c>
      <c r="D869" s="71" t="s">
        <v>32</v>
      </c>
      <c r="E869" s="26">
        <f t="shared" si="14"/>
        <v>1142.75</v>
      </c>
    </row>
    <row r="870" spans="1:5" ht="15" customHeight="1" x14ac:dyDescent="0.35">
      <c r="A870" s="69">
        <v>60</v>
      </c>
      <c r="B870" s="66">
        <v>163.19999999999999</v>
      </c>
      <c r="C870" s="70">
        <v>44638.650706018503</v>
      </c>
      <c r="D870" s="71" t="s">
        <v>32</v>
      </c>
      <c r="E870" s="26">
        <f t="shared" si="14"/>
        <v>9792</v>
      </c>
    </row>
    <row r="871" spans="1:5" ht="15" customHeight="1" x14ac:dyDescent="0.35">
      <c r="A871" s="69">
        <v>12</v>
      </c>
      <c r="B871" s="66">
        <v>163.15</v>
      </c>
      <c r="C871" s="70">
        <v>44638.650752314803</v>
      </c>
      <c r="D871" s="71" t="s">
        <v>32</v>
      </c>
      <c r="E871" s="26">
        <f t="shared" si="14"/>
        <v>1957.8000000000002</v>
      </c>
    </row>
    <row r="872" spans="1:5" ht="15" customHeight="1" x14ac:dyDescent="0.35">
      <c r="A872" s="69">
        <v>55</v>
      </c>
      <c r="B872" s="66">
        <v>163.05000000000001</v>
      </c>
      <c r="C872" s="70">
        <v>44638.654803240701</v>
      </c>
      <c r="D872" s="71" t="s">
        <v>32</v>
      </c>
      <c r="E872" s="26">
        <f t="shared" si="14"/>
        <v>8967.75</v>
      </c>
    </row>
    <row r="873" spans="1:5" ht="15" customHeight="1" x14ac:dyDescent="0.35">
      <c r="A873" s="69">
        <v>22</v>
      </c>
      <c r="B873" s="66">
        <v>163.05000000000001</v>
      </c>
      <c r="C873" s="70">
        <v>44638.654803240701</v>
      </c>
      <c r="D873" s="71" t="s">
        <v>32</v>
      </c>
      <c r="E873" s="26">
        <f t="shared" si="14"/>
        <v>3587.1000000000004</v>
      </c>
    </row>
    <row r="874" spans="1:5" ht="15" customHeight="1" x14ac:dyDescent="0.35">
      <c r="A874" s="69">
        <v>1</v>
      </c>
      <c r="B874" s="66">
        <v>163.05000000000001</v>
      </c>
      <c r="C874" s="70">
        <v>44638.654803240701</v>
      </c>
      <c r="D874" s="71" t="s">
        <v>32</v>
      </c>
      <c r="E874" s="26">
        <f t="shared" si="14"/>
        <v>163.05000000000001</v>
      </c>
    </row>
    <row r="875" spans="1:5" ht="15" customHeight="1" x14ac:dyDescent="0.35">
      <c r="A875" s="69">
        <v>31</v>
      </c>
      <c r="B875" s="66">
        <v>163.25</v>
      </c>
      <c r="C875" s="70">
        <v>44638.656273148197</v>
      </c>
      <c r="D875" s="71" t="s">
        <v>32</v>
      </c>
      <c r="E875" s="26">
        <f t="shared" si="14"/>
        <v>5060.75</v>
      </c>
    </row>
    <row r="876" spans="1:5" ht="15" customHeight="1" x14ac:dyDescent="0.35">
      <c r="A876" s="69">
        <v>38</v>
      </c>
      <c r="B876" s="66">
        <v>163.25</v>
      </c>
      <c r="C876" s="70">
        <v>44638.656273148197</v>
      </c>
      <c r="D876" s="71" t="s">
        <v>32</v>
      </c>
      <c r="E876" s="26">
        <f t="shared" si="14"/>
        <v>6203.5</v>
      </c>
    </row>
    <row r="877" spans="1:5" ht="15" customHeight="1" x14ac:dyDescent="0.35">
      <c r="A877" s="69">
        <v>76</v>
      </c>
      <c r="B877" s="66">
        <v>163.19999999999999</v>
      </c>
      <c r="C877" s="70">
        <v>44638.658668981501</v>
      </c>
      <c r="D877" s="71" t="s">
        <v>32</v>
      </c>
      <c r="E877" s="26">
        <f t="shared" si="14"/>
        <v>12403.199999999999</v>
      </c>
    </row>
    <row r="878" spans="1:5" ht="15" customHeight="1" x14ac:dyDescent="0.35">
      <c r="A878" s="69">
        <v>42</v>
      </c>
      <c r="B878" s="66">
        <v>163.4</v>
      </c>
      <c r="C878" s="70">
        <v>44638.660138888903</v>
      </c>
      <c r="D878" s="71" t="s">
        <v>32</v>
      </c>
      <c r="E878" s="26">
        <f t="shared" si="14"/>
        <v>6862.8</v>
      </c>
    </row>
    <row r="879" spans="1:5" ht="15" customHeight="1" x14ac:dyDescent="0.35">
      <c r="A879" s="69">
        <v>26</v>
      </c>
      <c r="B879" s="66">
        <v>163.4</v>
      </c>
      <c r="C879" s="70">
        <v>44638.660138888903</v>
      </c>
      <c r="D879" s="71" t="s">
        <v>32</v>
      </c>
      <c r="E879" s="26">
        <f t="shared" si="14"/>
        <v>4248.4000000000005</v>
      </c>
    </row>
    <row r="880" spans="1:5" ht="15" customHeight="1" x14ac:dyDescent="0.35">
      <c r="A880" s="69">
        <v>71</v>
      </c>
      <c r="B880" s="66">
        <v>163.5</v>
      </c>
      <c r="C880" s="70">
        <v>44638.661331018498</v>
      </c>
      <c r="D880" s="71" t="s">
        <v>32</v>
      </c>
      <c r="E880" s="26">
        <f t="shared" si="14"/>
        <v>11608.5</v>
      </c>
    </row>
    <row r="881" spans="1:5" ht="15" customHeight="1" x14ac:dyDescent="0.35">
      <c r="A881" s="69">
        <v>2</v>
      </c>
      <c r="B881" s="66">
        <v>163.44999999999999</v>
      </c>
      <c r="C881" s="70">
        <v>44638.661469907398</v>
      </c>
      <c r="D881" s="71" t="s">
        <v>32</v>
      </c>
      <c r="E881" s="26">
        <f t="shared" si="14"/>
        <v>326.89999999999998</v>
      </c>
    </row>
    <row r="882" spans="1:5" ht="15" customHeight="1" x14ac:dyDescent="0.35">
      <c r="A882" s="69">
        <v>3</v>
      </c>
      <c r="B882" s="66">
        <v>163.44999999999999</v>
      </c>
      <c r="C882" s="70">
        <v>44638.661469907398</v>
      </c>
      <c r="D882" s="71" t="s">
        <v>32</v>
      </c>
      <c r="E882" s="26">
        <f t="shared" si="14"/>
        <v>490.34999999999997</v>
      </c>
    </row>
    <row r="883" spans="1:5" ht="15" customHeight="1" x14ac:dyDescent="0.35">
      <c r="A883" s="69">
        <v>70</v>
      </c>
      <c r="B883" s="66">
        <v>163.4</v>
      </c>
      <c r="C883" s="70">
        <v>44638.661921296298</v>
      </c>
      <c r="D883" s="71" t="s">
        <v>32</v>
      </c>
      <c r="E883" s="26">
        <f t="shared" si="14"/>
        <v>11438</v>
      </c>
    </row>
    <row r="884" spans="1:5" ht="15" customHeight="1" x14ac:dyDescent="0.35">
      <c r="A884" s="69">
        <v>22</v>
      </c>
      <c r="B884" s="66">
        <v>163.35</v>
      </c>
      <c r="C884" s="70">
        <v>44638.662152777797</v>
      </c>
      <c r="D884" s="71" t="s">
        <v>32</v>
      </c>
      <c r="E884" s="26">
        <f t="shared" si="14"/>
        <v>3593.7</v>
      </c>
    </row>
    <row r="885" spans="1:5" ht="15" customHeight="1" x14ac:dyDescent="0.35">
      <c r="A885" s="69">
        <v>23</v>
      </c>
      <c r="B885" s="66">
        <v>163.19999999999999</v>
      </c>
      <c r="C885" s="70">
        <v>44638.662696759297</v>
      </c>
      <c r="D885" s="71" t="s">
        <v>32</v>
      </c>
      <c r="E885" s="26">
        <f t="shared" si="14"/>
        <v>3753.6</v>
      </c>
    </row>
    <row r="886" spans="1:5" ht="15" customHeight="1" x14ac:dyDescent="0.35">
      <c r="A886" s="69">
        <v>17</v>
      </c>
      <c r="B886" s="66">
        <v>163.15</v>
      </c>
      <c r="C886" s="70">
        <v>44638.663113425901</v>
      </c>
      <c r="D886" s="71" t="s">
        <v>32</v>
      </c>
      <c r="E886" s="26">
        <f t="shared" si="14"/>
        <v>2773.55</v>
      </c>
    </row>
    <row r="887" spans="1:5" ht="15" customHeight="1" x14ac:dyDescent="0.35">
      <c r="A887" s="69">
        <v>67</v>
      </c>
      <c r="B887" s="66">
        <v>163.55000000000001</v>
      </c>
      <c r="C887" s="70">
        <v>44638.667627314797</v>
      </c>
      <c r="D887" s="71" t="s">
        <v>32</v>
      </c>
      <c r="E887" s="26">
        <f t="shared" si="14"/>
        <v>10957.85</v>
      </c>
    </row>
    <row r="888" spans="1:5" ht="15" customHeight="1" x14ac:dyDescent="0.35">
      <c r="A888" s="69">
        <v>58</v>
      </c>
      <c r="B888" s="66">
        <v>163.6</v>
      </c>
      <c r="C888" s="70">
        <v>44638.668414351901</v>
      </c>
      <c r="D888" s="71" t="s">
        <v>32</v>
      </c>
      <c r="E888" s="26">
        <f t="shared" si="14"/>
        <v>9488.7999999999993</v>
      </c>
    </row>
    <row r="889" spans="1:5" ht="15" customHeight="1" x14ac:dyDescent="0.35">
      <c r="A889" s="69">
        <v>39</v>
      </c>
      <c r="B889" s="66">
        <v>163.6</v>
      </c>
      <c r="C889" s="70">
        <v>44638.668414351901</v>
      </c>
      <c r="D889" s="71" t="s">
        <v>32</v>
      </c>
      <c r="E889" s="26">
        <f t="shared" si="14"/>
        <v>6380.4</v>
      </c>
    </row>
    <row r="890" spans="1:5" ht="15" customHeight="1" x14ac:dyDescent="0.35">
      <c r="A890" s="69">
        <v>24</v>
      </c>
      <c r="B890" s="66">
        <v>163.6</v>
      </c>
      <c r="C890" s="70">
        <v>44638.668414351901</v>
      </c>
      <c r="D890" s="71" t="s">
        <v>32</v>
      </c>
      <c r="E890" s="26">
        <f t="shared" si="14"/>
        <v>3926.3999999999996</v>
      </c>
    </row>
    <row r="891" spans="1:5" ht="15" customHeight="1" x14ac:dyDescent="0.35">
      <c r="A891" s="69">
        <v>12</v>
      </c>
      <c r="B891" s="66">
        <v>163.55000000000001</v>
      </c>
      <c r="C891" s="70">
        <v>44638.668449074103</v>
      </c>
      <c r="D891" s="71" t="s">
        <v>32</v>
      </c>
      <c r="E891" s="26">
        <f t="shared" si="14"/>
        <v>1962.6000000000001</v>
      </c>
    </row>
    <row r="892" spans="1:5" ht="15" customHeight="1" x14ac:dyDescent="0.35">
      <c r="A892" s="69">
        <v>49</v>
      </c>
      <c r="B892" s="66">
        <v>163.6</v>
      </c>
      <c r="C892" s="70">
        <v>44638.672430555598</v>
      </c>
      <c r="D892" s="71" t="s">
        <v>32</v>
      </c>
      <c r="E892" s="26">
        <f t="shared" si="14"/>
        <v>8016.4</v>
      </c>
    </row>
    <row r="893" spans="1:5" ht="15" customHeight="1" x14ac:dyDescent="0.35">
      <c r="A893" s="69">
        <v>50</v>
      </c>
      <c r="B893" s="66">
        <v>163.6</v>
      </c>
      <c r="C893" s="70">
        <v>44638.672754629602</v>
      </c>
      <c r="D893" s="71" t="s">
        <v>32</v>
      </c>
      <c r="E893" s="26">
        <f t="shared" si="14"/>
        <v>8180</v>
      </c>
    </row>
    <row r="894" spans="1:5" ht="15" customHeight="1" x14ac:dyDescent="0.35">
      <c r="A894" s="69">
        <v>56</v>
      </c>
      <c r="B894" s="66">
        <v>163.6</v>
      </c>
      <c r="C894" s="70">
        <v>44638.673078703701</v>
      </c>
      <c r="D894" s="71" t="s">
        <v>32</v>
      </c>
      <c r="E894" s="26">
        <f t="shared" si="14"/>
        <v>9161.6</v>
      </c>
    </row>
    <row r="895" spans="1:5" ht="15" customHeight="1" x14ac:dyDescent="0.35">
      <c r="A895" s="69">
        <v>58</v>
      </c>
      <c r="B895" s="66">
        <v>163.69999999999999</v>
      </c>
      <c r="C895" s="70">
        <v>44638.675590277802</v>
      </c>
      <c r="D895" s="71" t="s">
        <v>32</v>
      </c>
      <c r="E895" s="26">
        <f t="shared" si="14"/>
        <v>9494.5999999999985</v>
      </c>
    </row>
    <row r="896" spans="1:5" ht="15" customHeight="1" x14ac:dyDescent="0.35">
      <c r="A896" s="69">
        <v>50</v>
      </c>
      <c r="B896" s="66">
        <v>163.69999999999999</v>
      </c>
      <c r="C896" s="70">
        <v>44638.675821759301</v>
      </c>
      <c r="D896" s="71" t="s">
        <v>32</v>
      </c>
      <c r="E896" s="26">
        <f t="shared" si="14"/>
        <v>8184.9999999999991</v>
      </c>
    </row>
    <row r="897" spans="1:5" ht="15" customHeight="1" x14ac:dyDescent="0.35">
      <c r="A897" s="69">
        <v>47</v>
      </c>
      <c r="B897" s="66">
        <v>163.75</v>
      </c>
      <c r="C897" s="70">
        <v>44638.679293981499</v>
      </c>
      <c r="D897" s="71" t="s">
        <v>32</v>
      </c>
      <c r="E897" s="26">
        <f t="shared" si="14"/>
        <v>7696.25</v>
      </c>
    </row>
    <row r="898" spans="1:5" ht="15" customHeight="1" x14ac:dyDescent="0.35">
      <c r="A898" s="69">
        <v>14</v>
      </c>
      <c r="B898" s="66">
        <v>163.69999999999999</v>
      </c>
      <c r="C898" s="70">
        <v>44638.6795486111</v>
      </c>
      <c r="D898" s="71" t="s">
        <v>32</v>
      </c>
      <c r="E898" s="26">
        <f t="shared" si="14"/>
        <v>2291.7999999999997</v>
      </c>
    </row>
    <row r="899" spans="1:5" ht="15" customHeight="1" x14ac:dyDescent="0.35">
      <c r="A899" s="69">
        <v>44</v>
      </c>
      <c r="B899" s="66">
        <v>163.65</v>
      </c>
      <c r="C899" s="70">
        <v>44638.680416666699</v>
      </c>
      <c r="D899" s="71" t="s">
        <v>32</v>
      </c>
      <c r="E899" s="26">
        <f t="shared" ref="E899:E962" si="15">A899*B899</f>
        <v>7200.6</v>
      </c>
    </row>
    <row r="900" spans="1:5" ht="15" customHeight="1" x14ac:dyDescent="0.35">
      <c r="A900" s="69">
        <v>1</v>
      </c>
      <c r="B900" s="66">
        <v>163.65</v>
      </c>
      <c r="C900" s="70">
        <v>44638.6808101852</v>
      </c>
      <c r="D900" s="71" t="s">
        <v>34</v>
      </c>
      <c r="E900" s="26">
        <f t="shared" si="15"/>
        <v>163.65</v>
      </c>
    </row>
    <row r="901" spans="1:5" ht="15" customHeight="1" x14ac:dyDescent="0.35">
      <c r="A901" s="69">
        <v>25</v>
      </c>
      <c r="B901" s="66">
        <v>163.65</v>
      </c>
      <c r="C901" s="70">
        <v>44638.6808101852</v>
      </c>
      <c r="D901" s="71" t="s">
        <v>34</v>
      </c>
      <c r="E901" s="26">
        <f t="shared" si="15"/>
        <v>4091.25</v>
      </c>
    </row>
    <row r="902" spans="1:5" ht="15" customHeight="1" x14ac:dyDescent="0.35">
      <c r="A902" s="69">
        <v>54</v>
      </c>
      <c r="B902" s="66">
        <v>163.6</v>
      </c>
      <c r="C902" s="70">
        <v>44638.681006944404</v>
      </c>
      <c r="D902" s="71" t="s">
        <v>32</v>
      </c>
      <c r="E902" s="26">
        <f t="shared" si="15"/>
        <v>8834.4</v>
      </c>
    </row>
    <row r="903" spans="1:5" ht="15" customHeight="1" x14ac:dyDescent="0.35">
      <c r="A903" s="69">
        <v>18</v>
      </c>
      <c r="B903" s="66">
        <v>163.6</v>
      </c>
      <c r="C903" s="70">
        <v>44638.681064814802</v>
      </c>
      <c r="D903" s="71" t="s">
        <v>32</v>
      </c>
      <c r="E903" s="26">
        <f t="shared" si="15"/>
        <v>2944.7999999999997</v>
      </c>
    </row>
    <row r="904" spans="1:5" ht="15" customHeight="1" x14ac:dyDescent="0.35">
      <c r="A904" s="69">
        <v>60</v>
      </c>
      <c r="B904" s="66">
        <v>163.65</v>
      </c>
      <c r="C904" s="70">
        <v>44638.686354166697</v>
      </c>
      <c r="D904" s="71" t="s">
        <v>32</v>
      </c>
      <c r="E904" s="26">
        <f t="shared" si="15"/>
        <v>9819</v>
      </c>
    </row>
    <row r="905" spans="1:5" ht="15" customHeight="1" x14ac:dyDescent="0.35">
      <c r="A905" s="69">
        <v>50</v>
      </c>
      <c r="B905" s="66">
        <v>163.6</v>
      </c>
      <c r="C905" s="70">
        <v>44638.686458333301</v>
      </c>
      <c r="D905" s="71" t="s">
        <v>32</v>
      </c>
      <c r="E905" s="26">
        <f t="shared" si="15"/>
        <v>8180</v>
      </c>
    </row>
    <row r="906" spans="1:5" ht="15" customHeight="1" x14ac:dyDescent="0.35">
      <c r="A906" s="69">
        <v>30</v>
      </c>
      <c r="B906" s="66">
        <v>163.55000000000001</v>
      </c>
      <c r="C906" s="70">
        <v>44638.6868287037</v>
      </c>
      <c r="D906" s="71" t="s">
        <v>32</v>
      </c>
      <c r="E906" s="26">
        <f t="shared" si="15"/>
        <v>4906.5</v>
      </c>
    </row>
    <row r="907" spans="1:5" ht="15" customHeight="1" x14ac:dyDescent="0.35">
      <c r="A907" s="69">
        <v>6</v>
      </c>
      <c r="B907" s="66">
        <v>163.44999999999999</v>
      </c>
      <c r="C907" s="70">
        <v>44638.6870486111</v>
      </c>
      <c r="D907" s="71" t="s">
        <v>32</v>
      </c>
      <c r="E907" s="26">
        <f t="shared" si="15"/>
        <v>980.69999999999993</v>
      </c>
    </row>
    <row r="908" spans="1:5" ht="15" customHeight="1" x14ac:dyDescent="0.35">
      <c r="A908" s="69">
        <v>32</v>
      </c>
      <c r="B908" s="66">
        <v>163.5</v>
      </c>
      <c r="C908" s="70">
        <v>44638.687222222201</v>
      </c>
      <c r="D908" s="71" t="s">
        <v>31</v>
      </c>
      <c r="E908" s="26">
        <f t="shared" si="15"/>
        <v>5232</v>
      </c>
    </row>
    <row r="909" spans="1:5" ht="15" customHeight="1" x14ac:dyDescent="0.35">
      <c r="A909" s="69">
        <v>21</v>
      </c>
      <c r="B909" s="66">
        <v>163.5</v>
      </c>
      <c r="C909" s="70">
        <v>44638.687222222201</v>
      </c>
      <c r="D909" s="71" t="s">
        <v>31</v>
      </c>
      <c r="E909" s="26">
        <f t="shared" si="15"/>
        <v>3433.5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si="15"/>
        <v>0</v>
      </c>
    </row>
    <row r="963" spans="1:5" ht="15" customHeight="1" x14ac:dyDescent="0.35">
      <c r="A963" s="69"/>
      <c r="B963" s="66"/>
      <c r="C963" s="70"/>
      <c r="D963" s="71"/>
      <c r="E963" s="26">
        <f t="shared" ref="E963:E1026" si="16">A963*B963</f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si="16"/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ref="E1027:E1090" si="17">A1027*B1027</f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si="17"/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ref="E1091:E1154" si="18">A1091*B1091</f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si="18"/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ref="E1155:E1218" si="19">A1155*B1155</f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si="19"/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ref="E1219:E1282" si="20">A1219*B1219</f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si="20"/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ref="E1283:E1346" si="21">A1283*B1283</f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si="21"/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ref="E1347:E1410" si="22">A1347*B1347</f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si="22"/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ref="E1411:E1474" si="23">A1411*B1411</f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si="23"/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ref="E1475:E1538" si="24">A1475*B1475</f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si="24"/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ref="E1539:E1602" si="25">A1539*B1539</f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si="25"/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ref="E1603:E1666" si="26">A1603*B1603</f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si="26"/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ref="E1667:E1730" si="27">A1667*B1667</f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si="27"/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ref="E1731:E1794" si="28">A1731*B1731</f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si="28"/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ref="E1795:E1858" si="29">A1795*B1795</f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si="29"/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ref="E1859:E1922" si="30">A1859*B1859</f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si="30"/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ref="E1923:E1986" si="31">A1923*B1923</f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si="31"/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ref="E1987:E2050" si="32">A1987*B1987</f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si="32"/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ref="E2051:E2114" si="33">A2051*B2051</f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si="33"/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ref="E2115:E2178" si="34">A2115*B2115</f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si="34"/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ref="E2179:E2242" si="35">A2179*B2179</f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si="35"/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ref="E2243:E2306" si="36">A2243*B2243</f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si="36"/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ref="E2307:E2370" si="37">A2307*B2307</f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si="37"/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ref="E2371:E2434" si="38">A2371*B2371</f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si="38"/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ref="E2435:E2498" si="39">A2435*B2435</f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si="39"/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ref="E2499:E2562" si="40">A2499*B2499</f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si="40"/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ref="E2563:E2626" si="41">A2563*B2563</f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si="41"/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ref="E2627:E2656" si="42">A2627*B2627</f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  <row r="2656" spans="1:5" ht="15" customHeight="1" x14ac:dyDescent="0.35">
      <c r="A2656" s="69"/>
      <c r="B2656" s="66"/>
      <c r="C2656" s="70"/>
      <c r="D2656" s="71"/>
      <c r="E2656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5481B-7F60-44CF-BCAD-5B8AC8FBC275}">
  <sheetPr>
    <pageSetUpPr fitToPage="1"/>
  </sheetPr>
  <dimension ref="A1:K2656"/>
  <sheetViews>
    <sheetView zoomScaleNormal="100" workbookViewId="0">
      <pane ySplit="14" topLeftCell="A15" activePane="bottomLeft" state="frozen"/>
      <selection activeCell="B30" sqref="B30"/>
      <selection pane="bottomLeft" activeCell="I10" sqref="I10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23</v>
      </c>
      <c r="B2" s="66">
        <v>160.85</v>
      </c>
      <c r="C2" s="67">
        <v>44637.333784722199</v>
      </c>
      <c r="D2" s="68" t="s">
        <v>34</v>
      </c>
      <c r="E2" s="26">
        <f>A2*B2</f>
        <v>3699.5499999999997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72</v>
      </c>
      <c r="B3" s="66">
        <v>160.85</v>
      </c>
      <c r="C3" s="67">
        <v>44637.333784722199</v>
      </c>
      <c r="D3" s="68" t="s">
        <v>32</v>
      </c>
      <c r="E3" s="26">
        <f t="shared" ref="E3:E66" si="0">A3*B3</f>
        <v>11581.199999999999</v>
      </c>
      <c r="F3" s="25"/>
      <c r="G3" s="30" t="s">
        <v>1</v>
      </c>
      <c r="H3" s="31">
        <f>+SUMIF(D:D,K3,A:A)</f>
        <v>30495</v>
      </c>
      <c r="I3" s="32">
        <f>+J3/H3</f>
        <v>161.12405476307592</v>
      </c>
      <c r="J3" s="33">
        <f>+SUMIF(D:D,K3,E:E)</f>
        <v>4913478.05</v>
      </c>
      <c r="K3" s="34" t="s">
        <v>32</v>
      </c>
    </row>
    <row r="4" spans="1:11" ht="15" customHeight="1" x14ac:dyDescent="0.35">
      <c r="A4" s="65">
        <v>20</v>
      </c>
      <c r="B4" s="66">
        <v>161.1</v>
      </c>
      <c r="C4" s="67">
        <v>44637.334027777797</v>
      </c>
      <c r="D4" s="68" t="s">
        <v>31</v>
      </c>
      <c r="E4" s="26">
        <f t="shared" si="0"/>
        <v>3222</v>
      </c>
      <c r="F4" s="25"/>
      <c r="G4" s="35" t="s">
        <v>28</v>
      </c>
      <c r="H4" s="36">
        <f>+SUMIF(D:D,K4,A:A)</f>
        <v>5109</v>
      </c>
      <c r="I4" s="37">
        <f t="shared" ref="I4:I5" si="1">+J4/H4</f>
        <v>161.18828537874333</v>
      </c>
      <c r="J4" s="38">
        <f>+SUMIF(D:D,K4,E:E)</f>
        <v>823510.9499999996</v>
      </c>
      <c r="K4" s="34" t="s">
        <v>31</v>
      </c>
    </row>
    <row r="5" spans="1:11" ht="15" customHeight="1" x14ac:dyDescent="0.35">
      <c r="A5" s="65">
        <v>40</v>
      </c>
      <c r="B5" s="66">
        <v>161.1</v>
      </c>
      <c r="C5" s="67">
        <v>44637.334027777797</v>
      </c>
      <c r="D5" s="68" t="s">
        <v>32</v>
      </c>
      <c r="E5" s="26">
        <f t="shared" si="0"/>
        <v>6444</v>
      </c>
      <c r="F5" s="25"/>
      <c r="G5" s="35" t="s">
        <v>35</v>
      </c>
      <c r="H5" s="36">
        <f>+SUMIF(D:D,K5,A:A)</f>
        <v>1094</v>
      </c>
      <c r="I5" s="37">
        <f t="shared" si="1"/>
        <v>161.19574954296158</v>
      </c>
      <c r="J5" s="38">
        <f>+SUMIF(D:D,K5,E:E)</f>
        <v>176348.14999999997</v>
      </c>
      <c r="K5" s="34" t="s">
        <v>34</v>
      </c>
    </row>
    <row r="6" spans="1:11" ht="15" customHeight="1" x14ac:dyDescent="0.35">
      <c r="A6" s="65">
        <v>35</v>
      </c>
      <c r="B6" s="66">
        <v>161.1</v>
      </c>
      <c r="C6" s="67">
        <v>44637.334027777797</v>
      </c>
      <c r="D6" s="68" t="s">
        <v>32</v>
      </c>
      <c r="E6" s="26">
        <f t="shared" si="0"/>
        <v>5638.5</v>
      </c>
      <c r="F6" s="25"/>
      <c r="G6" s="39" t="s">
        <v>36</v>
      </c>
      <c r="H6" s="40">
        <f>+SUMIF(D:D,K6,A:A)</f>
        <v>6107</v>
      </c>
      <c r="I6" s="41">
        <f>+J6/H6</f>
        <v>161.13180776158515</v>
      </c>
      <c r="J6" s="42">
        <f>+SUMIF(D:D,K6,E:E)</f>
        <v>984031.95000000054</v>
      </c>
      <c r="K6" s="34" t="s">
        <v>33</v>
      </c>
    </row>
    <row r="7" spans="1:11" ht="15" customHeight="1" x14ac:dyDescent="0.35">
      <c r="A7" s="65">
        <v>21</v>
      </c>
      <c r="B7" s="66">
        <v>161.1</v>
      </c>
      <c r="C7" s="67">
        <v>44637.334027777797</v>
      </c>
      <c r="D7" s="68" t="s">
        <v>32</v>
      </c>
      <c r="E7" s="26">
        <f t="shared" si="0"/>
        <v>3383.1</v>
      </c>
      <c r="F7" s="25"/>
      <c r="G7" s="43" t="s">
        <v>16</v>
      </c>
      <c r="H7" s="44">
        <f>SUM(H3:H6)</f>
        <v>42805</v>
      </c>
      <c r="I7" s="45">
        <f>+ROUND(J7/H7,6)</f>
        <v>161.13466</v>
      </c>
      <c r="J7" s="46">
        <f>SUM(J3:J6)</f>
        <v>6897369.0999999996</v>
      </c>
      <c r="K7" s="25"/>
    </row>
    <row r="8" spans="1:11" ht="15" customHeight="1" x14ac:dyDescent="0.35">
      <c r="A8" s="65">
        <v>112</v>
      </c>
      <c r="B8" s="66">
        <v>161.1</v>
      </c>
      <c r="C8" s="67">
        <v>44637.334027777797</v>
      </c>
      <c r="D8" s="68" t="s">
        <v>32</v>
      </c>
      <c r="E8" s="26">
        <f t="shared" si="0"/>
        <v>18043.2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75</v>
      </c>
      <c r="B9" s="66">
        <v>160.30000000000001</v>
      </c>
      <c r="C9" s="67">
        <v>44637.335115740701</v>
      </c>
      <c r="D9" s="68" t="s">
        <v>32</v>
      </c>
      <c r="E9" s="26">
        <f t="shared" si="0"/>
        <v>12022.5</v>
      </c>
      <c r="F9" s="25"/>
      <c r="G9" s="50" t="s">
        <v>17</v>
      </c>
      <c r="H9" s="51">
        <v>44637</v>
      </c>
      <c r="I9" s="52"/>
      <c r="J9" s="49"/>
      <c r="K9" s="25"/>
    </row>
    <row r="10" spans="1:11" ht="15" customHeight="1" x14ac:dyDescent="0.35">
      <c r="A10" s="65">
        <v>77</v>
      </c>
      <c r="B10" s="66">
        <v>161</v>
      </c>
      <c r="C10" s="67">
        <v>44637.3359375</v>
      </c>
      <c r="D10" s="68" t="s">
        <v>32</v>
      </c>
      <c r="E10" s="26">
        <f t="shared" si="0"/>
        <v>12397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3</v>
      </c>
      <c r="B11" s="66">
        <v>160.85</v>
      </c>
      <c r="C11" s="67">
        <v>44637.3360763889</v>
      </c>
      <c r="D11" s="68" t="s">
        <v>31</v>
      </c>
      <c r="E11" s="26">
        <f t="shared" si="0"/>
        <v>482.54999999999995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70</v>
      </c>
      <c r="B12" s="66">
        <v>160.80000000000001</v>
      </c>
      <c r="C12" s="67">
        <v>44637.336145833302</v>
      </c>
      <c r="D12" s="68" t="s">
        <v>32</v>
      </c>
      <c r="E12" s="26">
        <f t="shared" si="0"/>
        <v>11256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26</v>
      </c>
      <c r="B13" s="66">
        <v>160.65</v>
      </c>
      <c r="C13" s="67">
        <v>44637.3366087963</v>
      </c>
      <c r="D13" s="68" t="s">
        <v>32</v>
      </c>
      <c r="E13" s="26">
        <f t="shared" si="0"/>
        <v>4176.9000000000005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44</v>
      </c>
      <c r="B14" s="66">
        <v>160.65</v>
      </c>
      <c r="C14" s="67">
        <v>44637.3366087963</v>
      </c>
      <c r="D14" s="68" t="s">
        <v>32</v>
      </c>
      <c r="E14" s="26">
        <f t="shared" si="0"/>
        <v>7068.6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54</v>
      </c>
      <c r="B15" s="66">
        <v>160.80000000000001</v>
      </c>
      <c r="C15" s="67">
        <v>44637.337175925903</v>
      </c>
      <c r="D15" s="68" t="s">
        <v>32</v>
      </c>
      <c r="E15" s="26">
        <f t="shared" si="0"/>
        <v>8683.2000000000007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9</v>
      </c>
      <c r="B16" s="66">
        <v>160.80000000000001</v>
      </c>
      <c r="C16" s="67">
        <v>44637.337569444397</v>
      </c>
      <c r="D16" s="68" t="s">
        <v>31</v>
      </c>
      <c r="E16" s="26">
        <f t="shared" si="0"/>
        <v>1447.2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40</v>
      </c>
      <c r="B17" s="66">
        <v>160.80000000000001</v>
      </c>
      <c r="C17" s="67">
        <v>44637.337569444397</v>
      </c>
      <c r="D17" s="68" t="s">
        <v>32</v>
      </c>
      <c r="E17" s="26">
        <f t="shared" si="0"/>
        <v>6432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47</v>
      </c>
      <c r="B18" s="66">
        <v>160.80000000000001</v>
      </c>
      <c r="C18" s="67">
        <v>44637.337569444397</v>
      </c>
      <c r="D18" s="68" t="s">
        <v>32</v>
      </c>
      <c r="E18" s="26">
        <f t="shared" si="0"/>
        <v>7557.6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25</v>
      </c>
      <c r="B19" s="66">
        <v>160.80000000000001</v>
      </c>
      <c r="C19" s="67">
        <v>44637.337569444397</v>
      </c>
      <c r="D19" s="68" t="s">
        <v>32</v>
      </c>
      <c r="E19" s="26">
        <f t="shared" si="0"/>
        <v>4020.0000000000005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60</v>
      </c>
      <c r="B20" s="66">
        <v>160.69999999999999</v>
      </c>
      <c r="C20" s="67">
        <v>44637.337835648199</v>
      </c>
      <c r="D20" s="68" t="s">
        <v>32</v>
      </c>
      <c r="E20" s="26">
        <f t="shared" si="0"/>
        <v>9642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52</v>
      </c>
      <c r="B21" s="66">
        <v>160.65</v>
      </c>
      <c r="C21" s="67">
        <v>44637.338171296302</v>
      </c>
      <c r="D21" s="68" t="s">
        <v>32</v>
      </c>
      <c r="E21" s="26">
        <f t="shared" si="0"/>
        <v>8353.8000000000011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55</v>
      </c>
      <c r="B22" s="66">
        <v>161.1</v>
      </c>
      <c r="C22" s="67">
        <v>44637.339375000003</v>
      </c>
      <c r="D22" s="68" t="s">
        <v>32</v>
      </c>
      <c r="E22" s="26">
        <f t="shared" si="0"/>
        <v>8860.5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46</v>
      </c>
      <c r="B23" s="66">
        <v>161.30000000000001</v>
      </c>
      <c r="C23" s="67">
        <v>44637.339768518497</v>
      </c>
      <c r="D23" s="68" t="s">
        <v>32</v>
      </c>
      <c r="E23" s="26">
        <f t="shared" si="0"/>
        <v>7419.8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75</v>
      </c>
      <c r="B24" s="66">
        <v>161.44999999999999</v>
      </c>
      <c r="C24" s="67">
        <v>44637.339826388903</v>
      </c>
      <c r="D24" s="68" t="s">
        <v>33</v>
      </c>
      <c r="E24" s="26">
        <f t="shared" si="0"/>
        <v>12108.7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40</v>
      </c>
      <c r="B25" s="66">
        <v>161.44999999999999</v>
      </c>
      <c r="C25" s="67">
        <v>44637.339826388903</v>
      </c>
      <c r="D25" s="68" t="s">
        <v>32</v>
      </c>
      <c r="E25" s="26">
        <f t="shared" si="0"/>
        <v>6458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11</v>
      </c>
      <c r="B26" s="66">
        <v>161.44999999999999</v>
      </c>
      <c r="C26" s="67">
        <v>44637.339826388903</v>
      </c>
      <c r="D26" s="68" t="s">
        <v>32</v>
      </c>
      <c r="E26" s="26">
        <f t="shared" si="0"/>
        <v>1775.9499999999998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25</v>
      </c>
      <c r="B27" s="66">
        <v>161.44999999999999</v>
      </c>
      <c r="C27" s="67">
        <v>44637.339826388903</v>
      </c>
      <c r="D27" s="68" t="s">
        <v>32</v>
      </c>
      <c r="E27" s="26">
        <f t="shared" si="0"/>
        <v>4036.2499999999995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29</v>
      </c>
      <c r="B28" s="66">
        <v>161.44999999999999</v>
      </c>
      <c r="C28" s="67">
        <v>44637.339826388903</v>
      </c>
      <c r="D28" s="68" t="s">
        <v>32</v>
      </c>
      <c r="E28" s="26">
        <f t="shared" si="0"/>
        <v>4682.0499999999993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19</v>
      </c>
      <c r="B29" s="66">
        <v>161.44999999999999</v>
      </c>
      <c r="C29" s="67">
        <v>44637.339826388903</v>
      </c>
      <c r="D29" s="68" t="s">
        <v>32</v>
      </c>
      <c r="E29" s="26">
        <f t="shared" si="0"/>
        <v>3067.5499999999997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47</v>
      </c>
      <c r="B30" s="66">
        <v>161.44999999999999</v>
      </c>
      <c r="C30" s="67">
        <v>44637.339826388903</v>
      </c>
      <c r="D30" s="68" t="s">
        <v>32</v>
      </c>
      <c r="E30" s="26">
        <f t="shared" si="0"/>
        <v>7588.15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7</v>
      </c>
      <c r="B31" s="66">
        <v>161.44999999999999</v>
      </c>
      <c r="C31" s="67">
        <v>44637.339826388903</v>
      </c>
      <c r="D31" s="68" t="s">
        <v>32</v>
      </c>
      <c r="E31" s="26">
        <f t="shared" si="0"/>
        <v>1130.1499999999999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47</v>
      </c>
      <c r="B32" s="66">
        <v>160.85</v>
      </c>
      <c r="C32" s="67">
        <v>44637.340358796297</v>
      </c>
      <c r="D32" s="68" t="s">
        <v>32</v>
      </c>
      <c r="E32" s="26">
        <f t="shared" si="0"/>
        <v>7559.95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56</v>
      </c>
      <c r="B33" s="66">
        <v>160.55000000000001</v>
      </c>
      <c r="C33" s="67">
        <v>44637.340636574103</v>
      </c>
      <c r="D33" s="68" t="s">
        <v>32</v>
      </c>
      <c r="E33" s="26">
        <f t="shared" si="0"/>
        <v>8990.8000000000011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51</v>
      </c>
      <c r="B34" s="66">
        <v>161.05000000000001</v>
      </c>
      <c r="C34" s="67">
        <v>44637.341249999998</v>
      </c>
      <c r="D34" s="68" t="s">
        <v>32</v>
      </c>
      <c r="E34" s="26">
        <f t="shared" si="0"/>
        <v>8213.5500000000011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58</v>
      </c>
      <c r="B35" s="66">
        <v>160.9</v>
      </c>
      <c r="C35" s="67">
        <v>44637.341539351903</v>
      </c>
      <c r="D35" s="68" t="s">
        <v>32</v>
      </c>
      <c r="E35" s="26">
        <f t="shared" si="0"/>
        <v>9332.2000000000007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15</v>
      </c>
      <c r="B36" s="66">
        <v>161.25</v>
      </c>
      <c r="C36" s="67">
        <v>44637.341990740701</v>
      </c>
      <c r="D36" s="68" t="s">
        <v>31</v>
      </c>
      <c r="E36" s="26">
        <f t="shared" si="0"/>
        <v>2418.75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4</v>
      </c>
      <c r="B37" s="66">
        <v>161.25</v>
      </c>
      <c r="C37" s="67">
        <v>44637.341990740701</v>
      </c>
      <c r="D37" s="68" t="s">
        <v>34</v>
      </c>
      <c r="E37" s="26">
        <f t="shared" si="0"/>
        <v>645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40</v>
      </c>
      <c r="B38" s="66">
        <v>161.25</v>
      </c>
      <c r="C38" s="67">
        <v>44637.341990740701</v>
      </c>
      <c r="D38" s="68" t="s">
        <v>32</v>
      </c>
      <c r="E38" s="26">
        <f t="shared" si="0"/>
        <v>6450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47</v>
      </c>
      <c r="B39" s="66">
        <v>161.25</v>
      </c>
      <c r="C39" s="67">
        <v>44637.341990740701</v>
      </c>
      <c r="D39" s="68" t="s">
        <v>32</v>
      </c>
      <c r="E39" s="26">
        <f t="shared" si="0"/>
        <v>7578.75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8</v>
      </c>
      <c r="B40" s="66">
        <v>161.25</v>
      </c>
      <c r="C40" s="67">
        <v>44637.341990740701</v>
      </c>
      <c r="D40" s="68" t="s">
        <v>32</v>
      </c>
      <c r="E40" s="26">
        <f t="shared" si="0"/>
        <v>1290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19</v>
      </c>
      <c r="B41" s="66">
        <v>161.15</v>
      </c>
      <c r="C41" s="67">
        <v>44637.342395833301</v>
      </c>
      <c r="D41" s="68" t="s">
        <v>32</v>
      </c>
      <c r="E41" s="26">
        <f t="shared" si="0"/>
        <v>3061.85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38</v>
      </c>
      <c r="B42" s="66">
        <v>161.15</v>
      </c>
      <c r="C42" s="67">
        <v>44637.342395833301</v>
      </c>
      <c r="D42" s="68" t="s">
        <v>32</v>
      </c>
      <c r="E42" s="26">
        <f t="shared" si="0"/>
        <v>6123.7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54</v>
      </c>
      <c r="B43" s="66">
        <v>161.19999999999999</v>
      </c>
      <c r="C43" s="67">
        <v>44637.343460648102</v>
      </c>
      <c r="D43" s="68" t="s">
        <v>32</v>
      </c>
      <c r="E43" s="26">
        <f t="shared" si="0"/>
        <v>8704.7999999999993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53</v>
      </c>
      <c r="B44" s="66">
        <v>161.5</v>
      </c>
      <c r="C44" s="67">
        <v>44637.344479166699</v>
      </c>
      <c r="D44" s="68" t="s">
        <v>32</v>
      </c>
      <c r="E44" s="26">
        <f t="shared" si="0"/>
        <v>8559.5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24</v>
      </c>
      <c r="B45" s="66">
        <v>161.55000000000001</v>
      </c>
      <c r="C45" s="67">
        <v>44637.3445601852</v>
      </c>
      <c r="D45" s="68" t="s">
        <v>31</v>
      </c>
      <c r="E45" s="26">
        <f t="shared" si="0"/>
        <v>3877.2000000000003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2</v>
      </c>
      <c r="B46" s="66">
        <v>161.55000000000001</v>
      </c>
      <c r="C46" s="67">
        <v>44637.3445601852</v>
      </c>
      <c r="D46" s="68" t="s">
        <v>34</v>
      </c>
      <c r="E46" s="26">
        <f t="shared" si="0"/>
        <v>323.10000000000002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40</v>
      </c>
      <c r="B47" s="66">
        <v>161.35</v>
      </c>
      <c r="C47" s="67">
        <v>44637.344745370399</v>
      </c>
      <c r="D47" s="68" t="s">
        <v>32</v>
      </c>
      <c r="E47" s="26">
        <f t="shared" si="0"/>
        <v>6454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12</v>
      </c>
      <c r="B48" s="66">
        <v>161.35</v>
      </c>
      <c r="C48" s="67">
        <v>44637.344745370399</v>
      </c>
      <c r="D48" s="68" t="s">
        <v>32</v>
      </c>
      <c r="E48" s="26">
        <f t="shared" si="0"/>
        <v>1936.1999999999998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6</v>
      </c>
      <c r="B49" s="66">
        <v>161.30000000000001</v>
      </c>
      <c r="C49" s="67">
        <v>44637.344756944403</v>
      </c>
      <c r="D49" s="68" t="s">
        <v>32</v>
      </c>
      <c r="E49" s="26">
        <f t="shared" si="0"/>
        <v>967.80000000000007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37</v>
      </c>
      <c r="B50" s="66">
        <v>161.30000000000001</v>
      </c>
      <c r="C50" s="67">
        <v>44637.344756944403</v>
      </c>
      <c r="D50" s="68" t="s">
        <v>32</v>
      </c>
      <c r="E50" s="26">
        <f t="shared" si="0"/>
        <v>5968.1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46</v>
      </c>
      <c r="B51" s="66">
        <v>161.35</v>
      </c>
      <c r="C51" s="67">
        <v>44637.345428240696</v>
      </c>
      <c r="D51" s="68" t="s">
        <v>32</v>
      </c>
      <c r="E51" s="26">
        <f t="shared" si="0"/>
        <v>7422.0999999999995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9</v>
      </c>
      <c r="B52" s="66">
        <v>161.30000000000001</v>
      </c>
      <c r="C52" s="67">
        <v>44637.3457291667</v>
      </c>
      <c r="D52" s="68" t="s">
        <v>32</v>
      </c>
      <c r="E52" s="26">
        <f t="shared" si="0"/>
        <v>1451.7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38</v>
      </c>
      <c r="B53" s="66">
        <v>161.30000000000001</v>
      </c>
      <c r="C53" s="67">
        <v>44637.346689814804</v>
      </c>
      <c r="D53" s="68" t="s">
        <v>32</v>
      </c>
      <c r="E53" s="26">
        <f t="shared" si="0"/>
        <v>6129.4000000000005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47</v>
      </c>
      <c r="B54" s="66">
        <v>161.05000000000001</v>
      </c>
      <c r="C54" s="67">
        <v>44637.347592592603</v>
      </c>
      <c r="D54" s="68" t="s">
        <v>32</v>
      </c>
      <c r="E54" s="26">
        <f t="shared" si="0"/>
        <v>7569.35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48</v>
      </c>
      <c r="B55" s="66">
        <v>160.85</v>
      </c>
      <c r="C55" s="67">
        <v>44637.347905092603</v>
      </c>
      <c r="D55" s="68" t="s">
        <v>32</v>
      </c>
      <c r="E55" s="26">
        <f t="shared" si="0"/>
        <v>7720.7999999999993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40</v>
      </c>
      <c r="B56" s="66">
        <v>161</v>
      </c>
      <c r="C56" s="67">
        <v>44637.3493171296</v>
      </c>
      <c r="D56" s="68" t="s">
        <v>32</v>
      </c>
      <c r="E56" s="26">
        <f t="shared" si="0"/>
        <v>6440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34</v>
      </c>
      <c r="B57" s="66">
        <v>161.1</v>
      </c>
      <c r="C57" s="67">
        <v>44637.350462962997</v>
      </c>
      <c r="D57" s="68" t="s">
        <v>32</v>
      </c>
      <c r="E57" s="26">
        <f t="shared" si="0"/>
        <v>5477.4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29</v>
      </c>
      <c r="B58" s="66">
        <v>161.19999999999999</v>
      </c>
      <c r="C58" s="67">
        <v>44637.351597222201</v>
      </c>
      <c r="D58" s="68" t="s">
        <v>32</v>
      </c>
      <c r="E58" s="26">
        <f t="shared" si="0"/>
        <v>4674.7999999999993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74</v>
      </c>
      <c r="B59" s="66">
        <v>161.44999999999999</v>
      </c>
      <c r="C59" s="67">
        <v>44637.352754629603</v>
      </c>
      <c r="D59" s="68" t="s">
        <v>32</v>
      </c>
      <c r="E59" s="26">
        <f t="shared" si="0"/>
        <v>11947.3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37</v>
      </c>
      <c r="B60" s="66">
        <v>161.05000000000001</v>
      </c>
      <c r="C60" s="67">
        <v>44637.353356481501</v>
      </c>
      <c r="D60" s="68" t="s">
        <v>32</v>
      </c>
      <c r="E60" s="26">
        <f t="shared" si="0"/>
        <v>5958.85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28</v>
      </c>
      <c r="B61" s="66">
        <v>161</v>
      </c>
      <c r="C61" s="67">
        <v>44637.3539467593</v>
      </c>
      <c r="D61" s="68" t="s">
        <v>32</v>
      </c>
      <c r="E61" s="26">
        <f t="shared" si="0"/>
        <v>4508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18</v>
      </c>
      <c r="B62" s="66">
        <v>161</v>
      </c>
      <c r="C62" s="67">
        <v>44637.3539467593</v>
      </c>
      <c r="D62" s="68" t="s">
        <v>32</v>
      </c>
      <c r="E62" s="26">
        <f t="shared" si="0"/>
        <v>2898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1</v>
      </c>
      <c r="B63" s="66">
        <v>160.94999999999999</v>
      </c>
      <c r="C63" s="67">
        <v>44637.354375000003</v>
      </c>
      <c r="D63" s="68" t="s">
        <v>33</v>
      </c>
      <c r="E63" s="26">
        <f t="shared" si="0"/>
        <v>160.94999999999999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2</v>
      </c>
      <c r="B64" s="66">
        <v>160.94999999999999</v>
      </c>
      <c r="C64" s="67">
        <v>44637.354375000003</v>
      </c>
      <c r="D64" s="68" t="s">
        <v>31</v>
      </c>
      <c r="E64" s="26">
        <f t="shared" si="0"/>
        <v>321.89999999999998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2</v>
      </c>
      <c r="B65" s="66">
        <v>160.94999999999999</v>
      </c>
      <c r="C65" s="67">
        <v>44637.354375000003</v>
      </c>
      <c r="D65" s="68" t="s">
        <v>31</v>
      </c>
      <c r="E65" s="26">
        <f t="shared" si="0"/>
        <v>321.89999999999998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13</v>
      </c>
      <c r="B66" s="66">
        <v>160.94999999999999</v>
      </c>
      <c r="C66" s="67">
        <v>44637.354375000003</v>
      </c>
      <c r="D66" s="68" t="s">
        <v>31</v>
      </c>
      <c r="E66" s="26">
        <f t="shared" si="0"/>
        <v>2092.35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15</v>
      </c>
      <c r="B67" s="66">
        <v>160.94999999999999</v>
      </c>
      <c r="C67" s="67">
        <v>44637.354375000003</v>
      </c>
      <c r="D67" s="68" t="s">
        <v>32</v>
      </c>
      <c r="E67" s="26">
        <f t="shared" ref="E67:E130" si="2">A67*B67</f>
        <v>2414.25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24</v>
      </c>
      <c r="B68" s="66">
        <v>160.94999999999999</v>
      </c>
      <c r="C68" s="67">
        <v>44637.354375000003</v>
      </c>
      <c r="D68" s="68" t="s">
        <v>32</v>
      </c>
      <c r="E68" s="26">
        <f t="shared" si="2"/>
        <v>3862.7999999999997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40</v>
      </c>
      <c r="B69" s="66">
        <v>160.94999999999999</v>
      </c>
      <c r="C69" s="67">
        <v>44637.354861111096</v>
      </c>
      <c r="D69" s="68" t="s">
        <v>32</v>
      </c>
      <c r="E69" s="26">
        <f t="shared" si="2"/>
        <v>6438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75</v>
      </c>
      <c r="B70" s="66">
        <v>160.75</v>
      </c>
      <c r="C70" s="67">
        <v>44637.355000000003</v>
      </c>
      <c r="D70" s="68" t="s">
        <v>33</v>
      </c>
      <c r="E70" s="26">
        <f t="shared" si="2"/>
        <v>12056.25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41</v>
      </c>
      <c r="B71" s="66">
        <v>161.19999999999999</v>
      </c>
      <c r="C71" s="67">
        <v>44637.355428240699</v>
      </c>
      <c r="D71" s="68" t="s">
        <v>33</v>
      </c>
      <c r="E71" s="26">
        <f t="shared" si="2"/>
        <v>6609.2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13</v>
      </c>
      <c r="B72" s="66">
        <v>161.19999999999999</v>
      </c>
      <c r="C72" s="67">
        <v>44637.355428240699</v>
      </c>
      <c r="D72" s="68" t="s">
        <v>33</v>
      </c>
      <c r="E72" s="26">
        <f t="shared" si="2"/>
        <v>2095.6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40</v>
      </c>
      <c r="B73" s="66">
        <v>161.19999999999999</v>
      </c>
      <c r="C73" s="67">
        <v>44637.355428240699</v>
      </c>
      <c r="D73" s="68" t="s">
        <v>31</v>
      </c>
      <c r="E73" s="26">
        <f t="shared" si="2"/>
        <v>6448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38</v>
      </c>
      <c r="B74" s="66">
        <v>161.19999999999999</v>
      </c>
      <c r="C74" s="67">
        <v>44637.355428240699</v>
      </c>
      <c r="D74" s="68" t="s">
        <v>31</v>
      </c>
      <c r="E74" s="26">
        <f t="shared" si="2"/>
        <v>6125.5999999999995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22</v>
      </c>
      <c r="B75" s="66">
        <v>161.19999999999999</v>
      </c>
      <c r="C75" s="67">
        <v>44637.355428240699</v>
      </c>
      <c r="D75" s="68" t="s">
        <v>31</v>
      </c>
      <c r="E75" s="26">
        <f t="shared" si="2"/>
        <v>3546.3999999999996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9</v>
      </c>
      <c r="B76" s="66">
        <v>161.19999999999999</v>
      </c>
      <c r="C76" s="67">
        <v>44637.355428240699</v>
      </c>
      <c r="D76" s="68" t="s">
        <v>31</v>
      </c>
      <c r="E76" s="26">
        <f t="shared" si="2"/>
        <v>1450.8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46</v>
      </c>
      <c r="B77" s="66">
        <v>161.30000000000001</v>
      </c>
      <c r="C77" s="67">
        <v>44637.355682870402</v>
      </c>
      <c r="D77" s="68" t="s">
        <v>32</v>
      </c>
      <c r="E77" s="26">
        <f t="shared" si="2"/>
        <v>7419.8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42</v>
      </c>
      <c r="B78" s="66">
        <v>161.19999999999999</v>
      </c>
      <c r="C78" s="67">
        <v>44637.355914351901</v>
      </c>
      <c r="D78" s="68" t="s">
        <v>32</v>
      </c>
      <c r="E78" s="26">
        <f t="shared" si="2"/>
        <v>6770.4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36</v>
      </c>
      <c r="B79" s="66">
        <v>161.5</v>
      </c>
      <c r="C79" s="67">
        <v>44637.356273148202</v>
      </c>
      <c r="D79" s="68" t="s">
        <v>32</v>
      </c>
      <c r="E79" s="26">
        <f t="shared" si="2"/>
        <v>5814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40</v>
      </c>
      <c r="B80" s="66">
        <v>161.4</v>
      </c>
      <c r="C80" s="67">
        <v>44637.356481481504</v>
      </c>
      <c r="D80" s="68" t="s">
        <v>32</v>
      </c>
      <c r="E80" s="26">
        <f t="shared" si="2"/>
        <v>6456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20</v>
      </c>
      <c r="B81" s="66">
        <v>161.4</v>
      </c>
      <c r="C81" s="67">
        <v>44637.356481481504</v>
      </c>
      <c r="D81" s="68" t="s">
        <v>32</v>
      </c>
      <c r="E81" s="26">
        <f t="shared" si="2"/>
        <v>3228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9</v>
      </c>
      <c r="B82" s="66">
        <v>161.4</v>
      </c>
      <c r="C82" s="67">
        <v>44637.356481481504</v>
      </c>
      <c r="D82" s="68" t="s">
        <v>32</v>
      </c>
      <c r="E82" s="26">
        <f t="shared" si="2"/>
        <v>1452.6000000000001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9</v>
      </c>
      <c r="B83" s="66">
        <v>161.4</v>
      </c>
      <c r="C83" s="67">
        <v>44637.356481481504</v>
      </c>
      <c r="D83" s="68" t="s">
        <v>32</v>
      </c>
      <c r="E83" s="26">
        <f t="shared" si="2"/>
        <v>1452.6000000000001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40</v>
      </c>
      <c r="B84" s="66">
        <v>161.25</v>
      </c>
      <c r="C84" s="67">
        <v>44637.356840277796</v>
      </c>
      <c r="D84" s="68" t="s">
        <v>32</v>
      </c>
      <c r="E84" s="26">
        <f t="shared" si="2"/>
        <v>6450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25</v>
      </c>
      <c r="B85" s="66">
        <v>161.15</v>
      </c>
      <c r="C85" s="67">
        <v>44637.357361111099</v>
      </c>
      <c r="D85" s="68" t="s">
        <v>31</v>
      </c>
      <c r="E85" s="26">
        <f t="shared" si="2"/>
        <v>4028.75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40</v>
      </c>
      <c r="B86" s="66">
        <v>161.15</v>
      </c>
      <c r="C86" s="67">
        <v>44637.357361111099</v>
      </c>
      <c r="D86" s="68" t="s">
        <v>32</v>
      </c>
      <c r="E86" s="26">
        <f t="shared" si="2"/>
        <v>6446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40</v>
      </c>
      <c r="B87" s="66">
        <v>161.15</v>
      </c>
      <c r="C87" s="67">
        <v>44637.357361111099</v>
      </c>
      <c r="D87" s="68" t="s">
        <v>32</v>
      </c>
      <c r="E87" s="26">
        <f t="shared" si="2"/>
        <v>6446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9</v>
      </c>
      <c r="B88" s="66">
        <v>161.15</v>
      </c>
      <c r="C88" s="67">
        <v>44637.357361111099</v>
      </c>
      <c r="D88" s="68" t="s">
        <v>32</v>
      </c>
      <c r="E88" s="26">
        <f t="shared" si="2"/>
        <v>1450.3500000000001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45</v>
      </c>
      <c r="B89" s="66">
        <v>161.1</v>
      </c>
      <c r="C89" s="67">
        <v>44637.3582060185</v>
      </c>
      <c r="D89" s="68" t="s">
        <v>32</v>
      </c>
      <c r="E89" s="26">
        <f t="shared" si="2"/>
        <v>7249.5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48</v>
      </c>
      <c r="B90" s="66">
        <v>160.94999999999999</v>
      </c>
      <c r="C90" s="67">
        <v>44637.358692129601</v>
      </c>
      <c r="D90" s="68" t="s">
        <v>32</v>
      </c>
      <c r="E90" s="26">
        <f t="shared" si="2"/>
        <v>7725.5999999999995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45</v>
      </c>
      <c r="B91" s="66">
        <v>161.1</v>
      </c>
      <c r="C91" s="67">
        <v>44637.359259259298</v>
      </c>
      <c r="D91" s="68" t="s">
        <v>32</v>
      </c>
      <c r="E91" s="26">
        <f t="shared" si="2"/>
        <v>7249.5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43</v>
      </c>
      <c r="B92" s="66">
        <v>161.1</v>
      </c>
      <c r="C92" s="67">
        <v>44637.359502314801</v>
      </c>
      <c r="D92" s="68" t="s">
        <v>32</v>
      </c>
      <c r="E92" s="26">
        <f t="shared" si="2"/>
        <v>6927.3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35</v>
      </c>
      <c r="B93" s="66">
        <v>160.75</v>
      </c>
      <c r="C93" s="67">
        <v>44637.3599189815</v>
      </c>
      <c r="D93" s="68" t="s">
        <v>32</v>
      </c>
      <c r="E93" s="26">
        <f t="shared" si="2"/>
        <v>5626.25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35</v>
      </c>
      <c r="B94" s="66">
        <v>160.75</v>
      </c>
      <c r="C94" s="67">
        <v>44637.360162037003</v>
      </c>
      <c r="D94" s="68" t="s">
        <v>32</v>
      </c>
      <c r="E94" s="26">
        <f t="shared" si="2"/>
        <v>5626.25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45</v>
      </c>
      <c r="B95" s="66">
        <v>160.75</v>
      </c>
      <c r="C95" s="67">
        <v>44637.360891203702</v>
      </c>
      <c r="D95" s="68" t="s">
        <v>32</v>
      </c>
      <c r="E95" s="26">
        <f t="shared" si="2"/>
        <v>7233.75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8</v>
      </c>
      <c r="B96" s="66">
        <v>160.9</v>
      </c>
      <c r="C96" s="67">
        <v>44637.362048611103</v>
      </c>
      <c r="D96" s="68" t="s">
        <v>32</v>
      </c>
      <c r="E96" s="26">
        <f t="shared" si="2"/>
        <v>1287.2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9</v>
      </c>
      <c r="B97" s="66">
        <v>160.9</v>
      </c>
      <c r="C97" s="67">
        <v>44637.362465277802</v>
      </c>
      <c r="D97" s="68" t="s">
        <v>32</v>
      </c>
      <c r="E97" s="26">
        <f t="shared" si="2"/>
        <v>1448.1000000000001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13</v>
      </c>
      <c r="B98" s="66">
        <v>160.94999999999999</v>
      </c>
      <c r="C98" s="67">
        <v>44637.362534722197</v>
      </c>
      <c r="D98" s="68" t="s">
        <v>31</v>
      </c>
      <c r="E98" s="26">
        <f t="shared" si="2"/>
        <v>2092.35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2</v>
      </c>
      <c r="B99" s="66">
        <v>160.94999999999999</v>
      </c>
      <c r="C99" s="67">
        <v>44637.362534722197</v>
      </c>
      <c r="D99" s="68" t="s">
        <v>31</v>
      </c>
      <c r="E99" s="26">
        <f t="shared" si="2"/>
        <v>321.89999999999998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47</v>
      </c>
      <c r="B100" s="66">
        <v>160.94999999999999</v>
      </c>
      <c r="C100" s="67">
        <v>44637.363009259301</v>
      </c>
      <c r="D100" s="68" t="s">
        <v>32</v>
      </c>
      <c r="E100" s="26">
        <f t="shared" si="2"/>
        <v>7564.65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1</v>
      </c>
      <c r="B101" s="66">
        <v>160.94999999999999</v>
      </c>
      <c r="C101" s="67">
        <v>44637.363078703696</v>
      </c>
      <c r="D101" s="68" t="s">
        <v>31</v>
      </c>
      <c r="E101" s="26">
        <f t="shared" si="2"/>
        <v>160.94999999999999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2</v>
      </c>
      <c r="B102" s="66">
        <v>160.94999999999999</v>
      </c>
      <c r="C102" s="67">
        <v>44637.363078703696</v>
      </c>
      <c r="D102" s="68" t="s">
        <v>31</v>
      </c>
      <c r="E102" s="26">
        <f t="shared" si="2"/>
        <v>321.89999999999998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20</v>
      </c>
      <c r="B103" s="66">
        <v>161</v>
      </c>
      <c r="C103" s="67">
        <v>44637.363078703696</v>
      </c>
      <c r="D103" s="68" t="s">
        <v>31</v>
      </c>
      <c r="E103" s="26">
        <f t="shared" si="2"/>
        <v>3220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13</v>
      </c>
      <c r="B104" s="66">
        <v>161</v>
      </c>
      <c r="C104" s="67">
        <v>44637.363078703696</v>
      </c>
      <c r="D104" s="68" t="s">
        <v>31</v>
      </c>
      <c r="E104" s="26">
        <f t="shared" si="2"/>
        <v>2093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22</v>
      </c>
      <c r="B105" s="66">
        <v>161</v>
      </c>
      <c r="C105" s="67">
        <v>44637.363078703696</v>
      </c>
      <c r="D105" s="68" t="s">
        <v>31</v>
      </c>
      <c r="E105" s="26">
        <f t="shared" si="2"/>
        <v>3542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8</v>
      </c>
      <c r="B106" s="66">
        <v>160.94999999999999</v>
      </c>
      <c r="C106" s="67">
        <v>44637.363078703696</v>
      </c>
      <c r="D106" s="68" t="s">
        <v>32</v>
      </c>
      <c r="E106" s="26">
        <f t="shared" si="2"/>
        <v>1287.5999999999999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51</v>
      </c>
      <c r="B107" s="66">
        <v>160.94999999999999</v>
      </c>
      <c r="C107" s="67">
        <v>44637.363078703696</v>
      </c>
      <c r="D107" s="68" t="s">
        <v>32</v>
      </c>
      <c r="E107" s="26">
        <f t="shared" si="2"/>
        <v>8208.4499999999989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34</v>
      </c>
      <c r="B108" s="66">
        <v>160.9</v>
      </c>
      <c r="C108" s="67">
        <v>44637.363622685203</v>
      </c>
      <c r="D108" s="68" t="s">
        <v>32</v>
      </c>
      <c r="E108" s="26">
        <f t="shared" si="2"/>
        <v>5470.6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37</v>
      </c>
      <c r="B109" s="66">
        <v>160.80000000000001</v>
      </c>
      <c r="C109" s="67">
        <v>44637.364155092597</v>
      </c>
      <c r="D109" s="68" t="s">
        <v>32</v>
      </c>
      <c r="E109" s="26">
        <f t="shared" si="2"/>
        <v>5949.6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40</v>
      </c>
      <c r="B110" s="66">
        <v>161.25</v>
      </c>
      <c r="C110" s="67">
        <v>44637.365949074097</v>
      </c>
      <c r="D110" s="68" t="s">
        <v>32</v>
      </c>
      <c r="E110" s="26">
        <f t="shared" si="2"/>
        <v>6450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2</v>
      </c>
      <c r="B111" s="66">
        <v>161.25</v>
      </c>
      <c r="C111" s="67">
        <v>44637.365949074097</v>
      </c>
      <c r="D111" s="68" t="s">
        <v>32</v>
      </c>
      <c r="E111" s="26">
        <f t="shared" si="2"/>
        <v>322.5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44</v>
      </c>
      <c r="B112" s="66">
        <v>161.19999999999999</v>
      </c>
      <c r="C112" s="67">
        <v>44637.366134259297</v>
      </c>
      <c r="D112" s="68" t="s">
        <v>32</v>
      </c>
      <c r="E112" s="26">
        <f t="shared" si="2"/>
        <v>7092.7999999999993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75</v>
      </c>
      <c r="B113" s="66">
        <v>161.15</v>
      </c>
      <c r="C113" s="67">
        <v>44637.366192129601</v>
      </c>
      <c r="D113" s="68" t="s">
        <v>33</v>
      </c>
      <c r="E113" s="26">
        <f t="shared" si="2"/>
        <v>12086.25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4</v>
      </c>
      <c r="B114" s="66">
        <v>161.15</v>
      </c>
      <c r="C114" s="67">
        <v>44637.366192129601</v>
      </c>
      <c r="D114" s="68" t="s">
        <v>31</v>
      </c>
      <c r="E114" s="26">
        <f t="shared" si="2"/>
        <v>644.6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20</v>
      </c>
      <c r="B115" s="66">
        <v>161.15</v>
      </c>
      <c r="C115" s="67">
        <v>44637.366192129601</v>
      </c>
      <c r="D115" s="68" t="s">
        <v>32</v>
      </c>
      <c r="E115" s="26">
        <f t="shared" si="2"/>
        <v>3223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6</v>
      </c>
      <c r="B116" s="66">
        <v>161.15</v>
      </c>
      <c r="C116" s="67">
        <v>44637.366192129601</v>
      </c>
      <c r="D116" s="68" t="s">
        <v>32</v>
      </c>
      <c r="E116" s="26">
        <f t="shared" si="2"/>
        <v>966.90000000000009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75</v>
      </c>
      <c r="B117" s="66">
        <v>161.15</v>
      </c>
      <c r="C117" s="67">
        <v>44637.366226851896</v>
      </c>
      <c r="D117" s="68" t="s">
        <v>33</v>
      </c>
      <c r="E117" s="26">
        <f t="shared" si="2"/>
        <v>12086.25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13</v>
      </c>
      <c r="B118" s="66">
        <v>161.15</v>
      </c>
      <c r="C118" s="67">
        <v>44637.366226851896</v>
      </c>
      <c r="D118" s="68" t="s">
        <v>33</v>
      </c>
      <c r="E118" s="26">
        <f t="shared" si="2"/>
        <v>2094.9500000000003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39</v>
      </c>
      <c r="B119" s="66">
        <v>161.05000000000001</v>
      </c>
      <c r="C119" s="67">
        <v>44637.366574074098</v>
      </c>
      <c r="D119" s="68" t="s">
        <v>32</v>
      </c>
      <c r="E119" s="26">
        <f t="shared" si="2"/>
        <v>6280.9500000000007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14</v>
      </c>
      <c r="B120" s="66">
        <v>161</v>
      </c>
      <c r="C120" s="67">
        <v>44637.3666435185</v>
      </c>
      <c r="D120" s="68" t="s">
        <v>33</v>
      </c>
      <c r="E120" s="26">
        <f t="shared" si="2"/>
        <v>2254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2</v>
      </c>
      <c r="B121" s="66">
        <v>161</v>
      </c>
      <c r="C121" s="67">
        <v>44637.3666435185</v>
      </c>
      <c r="D121" s="68" t="s">
        <v>31</v>
      </c>
      <c r="E121" s="26">
        <f t="shared" si="2"/>
        <v>322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40</v>
      </c>
      <c r="B122" s="66">
        <v>161</v>
      </c>
      <c r="C122" s="67">
        <v>44637.3666435185</v>
      </c>
      <c r="D122" s="68" t="s">
        <v>32</v>
      </c>
      <c r="E122" s="26">
        <f t="shared" si="2"/>
        <v>6440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51</v>
      </c>
      <c r="B123" s="66">
        <v>161</v>
      </c>
      <c r="C123" s="67">
        <v>44637.3666435185</v>
      </c>
      <c r="D123" s="68" t="s">
        <v>32</v>
      </c>
      <c r="E123" s="26">
        <f t="shared" si="2"/>
        <v>8211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14</v>
      </c>
      <c r="B124" s="66">
        <v>161.05000000000001</v>
      </c>
      <c r="C124" s="67">
        <v>44637.366712962998</v>
      </c>
      <c r="D124" s="68" t="s">
        <v>33</v>
      </c>
      <c r="E124" s="26">
        <f t="shared" si="2"/>
        <v>2254.7000000000003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13</v>
      </c>
      <c r="B125" s="66">
        <v>161.05000000000001</v>
      </c>
      <c r="C125" s="67">
        <v>44637.366712962998</v>
      </c>
      <c r="D125" s="68" t="s">
        <v>31</v>
      </c>
      <c r="E125" s="26">
        <f t="shared" si="2"/>
        <v>2093.65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20</v>
      </c>
      <c r="B126" s="66">
        <v>161.05000000000001</v>
      </c>
      <c r="C126" s="67">
        <v>44637.366712962998</v>
      </c>
      <c r="D126" s="68" t="s">
        <v>31</v>
      </c>
      <c r="E126" s="26">
        <f t="shared" si="2"/>
        <v>3221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14</v>
      </c>
      <c r="B127" s="66">
        <v>161.15</v>
      </c>
      <c r="C127" s="67">
        <v>44637.367384259298</v>
      </c>
      <c r="D127" s="68" t="s">
        <v>33</v>
      </c>
      <c r="E127" s="26">
        <f t="shared" si="2"/>
        <v>2256.1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20</v>
      </c>
      <c r="B128" s="66">
        <v>161.19999999999999</v>
      </c>
      <c r="C128" s="67">
        <v>44637.367986111101</v>
      </c>
      <c r="D128" s="68" t="s">
        <v>32</v>
      </c>
      <c r="E128" s="26">
        <f t="shared" si="2"/>
        <v>3224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8</v>
      </c>
      <c r="B129" s="66">
        <v>161.19999999999999</v>
      </c>
      <c r="C129" s="67">
        <v>44637.367986111101</v>
      </c>
      <c r="D129" s="68" t="s">
        <v>32</v>
      </c>
      <c r="E129" s="26">
        <f t="shared" si="2"/>
        <v>1289.5999999999999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38</v>
      </c>
      <c r="B130" s="66">
        <v>161.15</v>
      </c>
      <c r="C130" s="67">
        <v>44637.368657407402</v>
      </c>
      <c r="D130" s="68" t="s">
        <v>32</v>
      </c>
      <c r="E130" s="26">
        <f t="shared" si="2"/>
        <v>6123.7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48</v>
      </c>
      <c r="B131" s="66">
        <v>161.1</v>
      </c>
      <c r="C131" s="67">
        <v>44637.369421296302</v>
      </c>
      <c r="D131" s="68" t="s">
        <v>32</v>
      </c>
      <c r="E131" s="26">
        <f t="shared" ref="E131:E194" si="3">A131*B131</f>
        <v>7732.7999999999993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75</v>
      </c>
      <c r="B132" s="66">
        <v>161.19999999999999</v>
      </c>
      <c r="C132" s="67">
        <v>44637.3694791667</v>
      </c>
      <c r="D132" s="68" t="s">
        <v>33</v>
      </c>
      <c r="E132" s="26">
        <f t="shared" si="3"/>
        <v>12090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13</v>
      </c>
      <c r="B133" s="66">
        <v>161.19999999999999</v>
      </c>
      <c r="C133" s="67">
        <v>44637.3694791667</v>
      </c>
      <c r="D133" s="68" t="s">
        <v>33</v>
      </c>
      <c r="E133" s="26">
        <f t="shared" si="3"/>
        <v>2095.6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40</v>
      </c>
      <c r="B134" s="66">
        <v>161.15</v>
      </c>
      <c r="C134" s="67">
        <v>44637.369641203702</v>
      </c>
      <c r="D134" s="68" t="s">
        <v>32</v>
      </c>
      <c r="E134" s="26">
        <f t="shared" si="3"/>
        <v>6446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44</v>
      </c>
      <c r="B135" s="66">
        <v>161.1</v>
      </c>
      <c r="C135" s="67">
        <v>44637.369722222204</v>
      </c>
      <c r="D135" s="68" t="s">
        <v>32</v>
      </c>
      <c r="E135" s="26">
        <f t="shared" si="3"/>
        <v>7088.4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1</v>
      </c>
      <c r="B136" s="66">
        <v>161.1</v>
      </c>
      <c r="C136" s="67">
        <v>44637.369722222204</v>
      </c>
      <c r="D136" s="68" t="s">
        <v>32</v>
      </c>
      <c r="E136" s="26">
        <f t="shared" si="3"/>
        <v>161.1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46</v>
      </c>
      <c r="B137" s="66">
        <v>160.94999999999999</v>
      </c>
      <c r="C137" s="67">
        <v>44637.369988425897</v>
      </c>
      <c r="D137" s="68" t="s">
        <v>32</v>
      </c>
      <c r="E137" s="26">
        <f t="shared" si="3"/>
        <v>7403.7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38</v>
      </c>
      <c r="B138" s="66">
        <v>160.69999999999999</v>
      </c>
      <c r="C138" s="67">
        <v>44637.370370370401</v>
      </c>
      <c r="D138" s="68" t="s">
        <v>32</v>
      </c>
      <c r="E138" s="26">
        <f t="shared" si="3"/>
        <v>6106.5999999999995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14</v>
      </c>
      <c r="B139" s="66">
        <v>160.6</v>
      </c>
      <c r="C139" s="67">
        <v>44637.370995370402</v>
      </c>
      <c r="D139" s="68" t="s">
        <v>33</v>
      </c>
      <c r="E139" s="26">
        <f t="shared" si="3"/>
        <v>2248.4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44</v>
      </c>
      <c r="B140" s="66">
        <v>160.5</v>
      </c>
      <c r="C140" s="67">
        <v>44637.371539351901</v>
      </c>
      <c r="D140" s="68" t="s">
        <v>32</v>
      </c>
      <c r="E140" s="26">
        <f t="shared" si="3"/>
        <v>7062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48</v>
      </c>
      <c r="B141" s="66">
        <v>160.5</v>
      </c>
      <c r="C141" s="67">
        <v>44637.372175925899</v>
      </c>
      <c r="D141" s="68" t="s">
        <v>32</v>
      </c>
      <c r="E141" s="26">
        <f t="shared" si="3"/>
        <v>7704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27</v>
      </c>
      <c r="B142" s="66">
        <v>160.4</v>
      </c>
      <c r="C142" s="67">
        <v>44637.372534722199</v>
      </c>
      <c r="D142" s="68" t="s">
        <v>32</v>
      </c>
      <c r="E142" s="26">
        <f t="shared" si="3"/>
        <v>4330.8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2</v>
      </c>
      <c r="B143" s="66">
        <v>160.4</v>
      </c>
      <c r="C143" s="67">
        <v>44637.372534722199</v>
      </c>
      <c r="D143" s="68" t="s">
        <v>32</v>
      </c>
      <c r="E143" s="26">
        <f t="shared" si="3"/>
        <v>320.8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6</v>
      </c>
      <c r="B144" s="66">
        <v>160.4</v>
      </c>
      <c r="C144" s="67">
        <v>44637.372534722199</v>
      </c>
      <c r="D144" s="68" t="s">
        <v>32</v>
      </c>
      <c r="E144" s="26">
        <f t="shared" si="3"/>
        <v>962.40000000000009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95</v>
      </c>
      <c r="B145" s="66">
        <v>160.69999999999999</v>
      </c>
      <c r="C145" s="67">
        <v>44637.3737847222</v>
      </c>
      <c r="D145" s="68" t="s">
        <v>31</v>
      </c>
      <c r="E145" s="26">
        <f t="shared" si="3"/>
        <v>15266.499999999998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20</v>
      </c>
      <c r="B146" s="66">
        <v>160.69999999999999</v>
      </c>
      <c r="C146" s="67">
        <v>44637.3737847222</v>
      </c>
      <c r="D146" s="68" t="s">
        <v>31</v>
      </c>
      <c r="E146" s="26">
        <f t="shared" si="3"/>
        <v>3214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40</v>
      </c>
      <c r="B147" s="66">
        <v>160.9</v>
      </c>
      <c r="C147" s="67">
        <v>44637.375243055598</v>
      </c>
      <c r="D147" s="68" t="s">
        <v>32</v>
      </c>
      <c r="E147" s="26">
        <f t="shared" si="3"/>
        <v>6436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10</v>
      </c>
      <c r="B148" s="66">
        <v>160.9</v>
      </c>
      <c r="C148" s="67">
        <v>44637.375243055598</v>
      </c>
      <c r="D148" s="68" t="s">
        <v>32</v>
      </c>
      <c r="E148" s="26">
        <f t="shared" si="3"/>
        <v>1609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44</v>
      </c>
      <c r="B149" s="66">
        <v>160.85</v>
      </c>
      <c r="C149" s="67">
        <v>44637.3752662037</v>
      </c>
      <c r="D149" s="68" t="s">
        <v>32</v>
      </c>
      <c r="E149" s="26">
        <f t="shared" si="3"/>
        <v>7077.4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54</v>
      </c>
      <c r="B150" s="66">
        <v>160.69999999999999</v>
      </c>
      <c r="C150" s="67">
        <v>44637.375787037003</v>
      </c>
      <c r="D150" s="68" t="s">
        <v>32</v>
      </c>
      <c r="E150" s="26">
        <f t="shared" si="3"/>
        <v>8677.7999999999993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14</v>
      </c>
      <c r="B151" s="66">
        <v>160.65</v>
      </c>
      <c r="C151" s="67">
        <v>44637.376828703702</v>
      </c>
      <c r="D151" s="68" t="s">
        <v>33</v>
      </c>
      <c r="E151" s="26">
        <f t="shared" si="3"/>
        <v>2249.1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13</v>
      </c>
      <c r="B152" s="66">
        <v>160.69999999999999</v>
      </c>
      <c r="C152" s="67">
        <v>44637.376898148199</v>
      </c>
      <c r="D152" s="68" t="s">
        <v>31</v>
      </c>
      <c r="E152" s="26">
        <f t="shared" si="3"/>
        <v>2089.1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3</v>
      </c>
      <c r="B153" s="66">
        <v>160.69999999999999</v>
      </c>
      <c r="C153" s="67">
        <v>44637.376898148199</v>
      </c>
      <c r="D153" s="68" t="s">
        <v>31</v>
      </c>
      <c r="E153" s="26">
        <f t="shared" si="3"/>
        <v>482.09999999999997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2</v>
      </c>
      <c r="B154" s="66">
        <v>160.69999999999999</v>
      </c>
      <c r="C154" s="67">
        <v>44637.3769328704</v>
      </c>
      <c r="D154" s="68" t="s">
        <v>31</v>
      </c>
      <c r="E154" s="26">
        <f t="shared" si="3"/>
        <v>321.39999999999998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19</v>
      </c>
      <c r="B155" s="66">
        <v>160.69999999999999</v>
      </c>
      <c r="C155" s="67">
        <v>44637.376967592601</v>
      </c>
      <c r="D155" s="68" t="s">
        <v>31</v>
      </c>
      <c r="E155" s="26">
        <f t="shared" si="3"/>
        <v>3053.2999999999997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13</v>
      </c>
      <c r="B156" s="66">
        <v>160.69999999999999</v>
      </c>
      <c r="C156" s="67">
        <v>44637.376967592601</v>
      </c>
      <c r="D156" s="68" t="s">
        <v>31</v>
      </c>
      <c r="E156" s="26">
        <f t="shared" si="3"/>
        <v>2089.1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40</v>
      </c>
      <c r="B157" s="66">
        <v>160.69999999999999</v>
      </c>
      <c r="C157" s="67">
        <v>44637.376967592601</v>
      </c>
      <c r="D157" s="68" t="s">
        <v>32</v>
      </c>
      <c r="E157" s="26">
        <f t="shared" si="3"/>
        <v>6428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27</v>
      </c>
      <c r="B158" s="66">
        <v>160.69999999999999</v>
      </c>
      <c r="C158" s="67">
        <v>44637.376967592601</v>
      </c>
      <c r="D158" s="68" t="s">
        <v>32</v>
      </c>
      <c r="E158" s="26">
        <f t="shared" si="3"/>
        <v>4338.8999999999996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11</v>
      </c>
      <c r="B159" s="66">
        <v>160.69999999999999</v>
      </c>
      <c r="C159" s="67">
        <v>44637.376967592601</v>
      </c>
      <c r="D159" s="68" t="s">
        <v>32</v>
      </c>
      <c r="E159" s="26">
        <f t="shared" si="3"/>
        <v>1767.6999999999998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23</v>
      </c>
      <c r="B160" s="66">
        <v>160.69999999999999</v>
      </c>
      <c r="C160" s="67">
        <v>44637.376967592601</v>
      </c>
      <c r="D160" s="68" t="s">
        <v>32</v>
      </c>
      <c r="E160" s="26">
        <f t="shared" si="3"/>
        <v>3696.1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21</v>
      </c>
      <c r="B161" s="66">
        <v>160.69999999999999</v>
      </c>
      <c r="C161" s="67">
        <v>44637.376967592601</v>
      </c>
      <c r="D161" s="68" t="s">
        <v>32</v>
      </c>
      <c r="E161" s="26">
        <f t="shared" si="3"/>
        <v>3374.7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13</v>
      </c>
      <c r="B162" s="66">
        <v>160.65</v>
      </c>
      <c r="C162" s="67">
        <v>44637.377881944398</v>
      </c>
      <c r="D162" s="68" t="s">
        <v>33</v>
      </c>
      <c r="E162" s="26">
        <f t="shared" si="3"/>
        <v>2088.4500000000003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13</v>
      </c>
      <c r="B163" s="66">
        <v>160.65</v>
      </c>
      <c r="C163" s="67">
        <v>44637.377881944398</v>
      </c>
      <c r="D163" s="68" t="s">
        <v>31</v>
      </c>
      <c r="E163" s="26">
        <f t="shared" si="3"/>
        <v>2088.4500000000003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43</v>
      </c>
      <c r="B164" s="66">
        <v>160.69999999999999</v>
      </c>
      <c r="C164" s="67">
        <v>44637.377881944398</v>
      </c>
      <c r="D164" s="68" t="s">
        <v>31</v>
      </c>
      <c r="E164" s="26">
        <f t="shared" si="3"/>
        <v>6910.0999999999995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13</v>
      </c>
      <c r="B165" s="66">
        <v>160.69999999999999</v>
      </c>
      <c r="C165" s="67">
        <v>44637.377881944398</v>
      </c>
      <c r="D165" s="68" t="s">
        <v>31</v>
      </c>
      <c r="E165" s="26">
        <f t="shared" si="3"/>
        <v>2089.1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26</v>
      </c>
      <c r="B166" s="66">
        <v>160.69999999999999</v>
      </c>
      <c r="C166" s="67">
        <v>44637.377881944398</v>
      </c>
      <c r="D166" s="68" t="s">
        <v>31</v>
      </c>
      <c r="E166" s="26">
        <f t="shared" si="3"/>
        <v>4178.2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42</v>
      </c>
      <c r="B167" s="66">
        <v>160.55000000000001</v>
      </c>
      <c r="C167" s="67">
        <v>44637.378356481502</v>
      </c>
      <c r="D167" s="68" t="s">
        <v>32</v>
      </c>
      <c r="E167" s="26">
        <f t="shared" si="3"/>
        <v>6743.1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14</v>
      </c>
      <c r="B168" s="66">
        <v>160.5</v>
      </c>
      <c r="C168" s="67">
        <v>44637.379791666703</v>
      </c>
      <c r="D168" s="68" t="s">
        <v>33</v>
      </c>
      <c r="E168" s="26">
        <f t="shared" si="3"/>
        <v>2247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75</v>
      </c>
      <c r="B169" s="66">
        <v>160.5</v>
      </c>
      <c r="C169" s="67">
        <v>44637.379791666703</v>
      </c>
      <c r="D169" s="68" t="s">
        <v>33</v>
      </c>
      <c r="E169" s="26">
        <f t="shared" si="3"/>
        <v>12037.5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13</v>
      </c>
      <c r="B170" s="66">
        <v>160.5</v>
      </c>
      <c r="C170" s="67">
        <v>44637.379791666703</v>
      </c>
      <c r="D170" s="68" t="s">
        <v>31</v>
      </c>
      <c r="E170" s="26">
        <f t="shared" si="3"/>
        <v>2086.5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1</v>
      </c>
      <c r="B171" s="66">
        <v>160.55000000000001</v>
      </c>
      <c r="C171" s="67">
        <v>44637.380601851903</v>
      </c>
      <c r="D171" s="68" t="s">
        <v>32</v>
      </c>
      <c r="E171" s="26">
        <f t="shared" si="3"/>
        <v>160.55000000000001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14</v>
      </c>
      <c r="B172" s="66">
        <v>160.5</v>
      </c>
      <c r="C172" s="67">
        <v>44637.381817129601</v>
      </c>
      <c r="D172" s="68" t="s">
        <v>32</v>
      </c>
      <c r="E172" s="26">
        <f t="shared" si="3"/>
        <v>2247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14</v>
      </c>
      <c r="B173" s="66">
        <v>160.55000000000001</v>
      </c>
      <c r="C173" s="67">
        <v>44637.381874999999</v>
      </c>
      <c r="D173" s="68" t="s">
        <v>33</v>
      </c>
      <c r="E173" s="26">
        <f t="shared" si="3"/>
        <v>2247.7000000000003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4</v>
      </c>
      <c r="B174" s="66">
        <v>160.80000000000001</v>
      </c>
      <c r="C174" s="67">
        <v>44637.382118055597</v>
      </c>
      <c r="D174" s="68" t="s">
        <v>34</v>
      </c>
      <c r="E174" s="26">
        <f t="shared" si="3"/>
        <v>643.20000000000005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39</v>
      </c>
      <c r="B175" s="66">
        <v>160.80000000000001</v>
      </c>
      <c r="C175" s="67">
        <v>44637.382118055597</v>
      </c>
      <c r="D175" s="68" t="s">
        <v>32</v>
      </c>
      <c r="E175" s="26">
        <f t="shared" si="3"/>
        <v>6271.2000000000007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28</v>
      </c>
      <c r="B176" s="66">
        <v>160.80000000000001</v>
      </c>
      <c r="C176" s="67">
        <v>44637.382118055597</v>
      </c>
      <c r="D176" s="68" t="s">
        <v>32</v>
      </c>
      <c r="E176" s="26">
        <f t="shared" si="3"/>
        <v>4502.4000000000005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30</v>
      </c>
      <c r="B177" s="66">
        <v>160.80000000000001</v>
      </c>
      <c r="C177" s="67">
        <v>44637.382118055597</v>
      </c>
      <c r="D177" s="68" t="s">
        <v>32</v>
      </c>
      <c r="E177" s="26">
        <f t="shared" si="3"/>
        <v>4824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7</v>
      </c>
      <c r="B178" s="66">
        <v>160.80000000000001</v>
      </c>
      <c r="C178" s="67">
        <v>44637.382118055597</v>
      </c>
      <c r="D178" s="68" t="s">
        <v>32</v>
      </c>
      <c r="E178" s="26">
        <f t="shared" si="3"/>
        <v>1125.6000000000001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20</v>
      </c>
      <c r="B179" s="66">
        <v>160.80000000000001</v>
      </c>
      <c r="C179" s="67">
        <v>44637.382118055597</v>
      </c>
      <c r="D179" s="68" t="s">
        <v>32</v>
      </c>
      <c r="E179" s="26">
        <f t="shared" si="3"/>
        <v>3216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8</v>
      </c>
      <c r="B180" s="66">
        <v>160.80000000000001</v>
      </c>
      <c r="C180" s="67">
        <v>44637.382118055597</v>
      </c>
      <c r="D180" s="68" t="s">
        <v>32</v>
      </c>
      <c r="E180" s="26">
        <f t="shared" si="3"/>
        <v>1286.4000000000001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37</v>
      </c>
      <c r="B181" s="66">
        <v>160.80000000000001</v>
      </c>
      <c r="C181" s="67">
        <v>44637.382118055597</v>
      </c>
      <c r="D181" s="68" t="s">
        <v>32</v>
      </c>
      <c r="E181" s="26">
        <f t="shared" si="3"/>
        <v>5949.6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44</v>
      </c>
      <c r="B182" s="66">
        <v>160.80000000000001</v>
      </c>
      <c r="C182" s="67">
        <v>44637.382430555597</v>
      </c>
      <c r="D182" s="68" t="s">
        <v>32</v>
      </c>
      <c r="E182" s="26">
        <f t="shared" si="3"/>
        <v>7075.2000000000007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48</v>
      </c>
      <c r="B183" s="66">
        <v>160.80000000000001</v>
      </c>
      <c r="C183" s="67">
        <v>44637.382881944402</v>
      </c>
      <c r="D183" s="68" t="s">
        <v>32</v>
      </c>
      <c r="E183" s="26">
        <f t="shared" si="3"/>
        <v>7718.4000000000005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2</v>
      </c>
      <c r="B184" s="66">
        <v>160.75</v>
      </c>
      <c r="C184" s="67">
        <v>44637.382939814801</v>
      </c>
      <c r="D184" s="68" t="s">
        <v>31</v>
      </c>
      <c r="E184" s="26">
        <f t="shared" si="3"/>
        <v>321.5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37</v>
      </c>
      <c r="B185" s="66">
        <v>160.75</v>
      </c>
      <c r="C185" s="67">
        <v>44637.382939814801</v>
      </c>
      <c r="D185" s="68" t="s">
        <v>31</v>
      </c>
      <c r="E185" s="26">
        <f t="shared" si="3"/>
        <v>5947.75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2</v>
      </c>
      <c r="B186" s="66">
        <v>160.75</v>
      </c>
      <c r="C186" s="67">
        <v>44637.382939814801</v>
      </c>
      <c r="D186" s="68" t="s">
        <v>31</v>
      </c>
      <c r="E186" s="26">
        <f t="shared" si="3"/>
        <v>321.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4</v>
      </c>
      <c r="B187" s="66">
        <v>160.75</v>
      </c>
      <c r="C187" s="67">
        <v>44637.382939814801</v>
      </c>
      <c r="D187" s="68" t="s">
        <v>34</v>
      </c>
      <c r="E187" s="26">
        <f t="shared" si="3"/>
        <v>643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39</v>
      </c>
      <c r="B188" s="66">
        <v>160.75</v>
      </c>
      <c r="C188" s="67">
        <v>44637.382939814801</v>
      </c>
      <c r="D188" s="68" t="s">
        <v>32</v>
      </c>
      <c r="E188" s="26">
        <f t="shared" si="3"/>
        <v>6269.25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23</v>
      </c>
      <c r="B189" s="66">
        <v>160.75</v>
      </c>
      <c r="C189" s="67">
        <v>44637.382939814801</v>
      </c>
      <c r="D189" s="68" t="s">
        <v>32</v>
      </c>
      <c r="E189" s="26">
        <f t="shared" si="3"/>
        <v>3697.25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20</v>
      </c>
      <c r="B190" s="66">
        <v>160.75</v>
      </c>
      <c r="C190" s="67">
        <v>44637.382939814801</v>
      </c>
      <c r="D190" s="68" t="s">
        <v>32</v>
      </c>
      <c r="E190" s="26">
        <f t="shared" si="3"/>
        <v>3215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7</v>
      </c>
      <c r="B191" s="66">
        <v>160.75</v>
      </c>
      <c r="C191" s="67">
        <v>44637.382939814801</v>
      </c>
      <c r="D191" s="68" t="s">
        <v>32</v>
      </c>
      <c r="E191" s="26">
        <f t="shared" si="3"/>
        <v>1125.25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47</v>
      </c>
      <c r="B192" s="66">
        <v>160.75</v>
      </c>
      <c r="C192" s="67">
        <v>44637.382939814801</v>
      </c>
      <c r="D192" s="68" t="s">
        <v>32</v>
      </c>
      <c r="E192" s="26">
        <f t="shared" si="3"/>
        <v>7555.25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8</v>
      </c>
      <c r="B193" s="66">
        <v>160.75</v>
      </c>
      <c r="C193" s="67">
        <v>44637.382939814801</v>
      </c>
      <c r="D193" s="68" t="s">
        <v>32</v>
      </c>
      <c r="E193" s="26">
        <f t="shared" si="3"/>
        <v>1286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12</v>
      </c>
      <c r="B194" s="66">
        <v>160.69999999999999</v>
      </c>
      <c r="C194" s="67">
        <v>44637.383032407401</v>
      </c>
      <c r="D194" s="68" t="s">
        <v>32</v>
      </c>
      <c r="E194" s="26">
        <f t="shared" si="3"/>
        <v>1928.3999999999999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9</v>
      </c>
      <c r="B195" s="66">
        <v>160.69999999999999</v>
      </c>
      <c r="C195" s="67">
        <v>44637.383032407401</v>
      </c>
      <c r="D195" s="68" t="s">
        <v>32</v>
      </c>
      <c r="E195" s="26">
        <f t="shared" ref="E195:E258" si="4">A195*B195</f>
        <v>1446.3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6</v>
      </c>
      <c r="B196" s="66">
        <v>160.69999999999999</v>
      </c>
      <c r="C196" s="67">
        <v>44637.383032407401</v>
      </c>
      <c r="D196" s="68" t="s">
        <v>32</v>
      </c>
      <c r="E196" s="26">
        <f t="shared" si="4"/>
        <v>964.19999999999993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39</v>
      </c>
      <c r="B197" s="66">
        <v>160.65</v>
      </c>
      <c r="C197" s="67">
        <v>44637.3839814815</v>
      </c>
      <c r="D197" s="68" t="s">
        <v>32</v>
      </c>
      <c r="E197" s="26">
        <f t="shared" si="4"/>
        <v>6265.35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36</v>
      </c>
      <c r="B198" s="66">
        <v>160.65</v>
      </c>
      <c r="C198" s="67">
        <v>44637.384155092601</v>
      </c>
      <c r="D198" s="68" t="s">
        <v>32</v>
      </c>
      <c r="E198" s="26">
        <f t="shared" si="4"/>
        <v>5783.400000000000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38</v>
      </c>
      <c r="B199" s="66">
        <v>160.55000000000001</v>
      </c>
      <c r="C199" s="67">
        <v>44637.384664351899</v>
      </c>
      <c r="D199" s="68" t="s">
        <v>32</v>
      </c>
      <c r="E199" s="26">
        <f t="shared" si="4"/>
        <v>6100.9000000000005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13</v>
      </c>
      <c r="B200" s="66">
        <v>160.55000000000001</v>
      </c>
      <c r="C200" s="67">
        <v>44637.385138888902</v>
      </c>
      <c r="D200" s="68" t="s">
        <v>33</v>
      </c>
      <c r="E200" s="26">
        <f t="shared" si="4"/>
        <v>2087.15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24</v>
      </c>
      <c r="B201" s="66">
        <v>160.55000000000001</v>
      </c>
      <c r="C201" s="67">
        <v>44637.385138888902</v>
      </c>
      <c r="D201" s="68" t="s">
        <v>33</v>
      </c>
      <c r="E201" s="26">
        <f t="shared" si="4"/>
        <v>3853.2000000000003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40</v>
      </c>
      <c r="B202" s="66">
        <v>160.55000000000001</v>
      </c>
      <c r="C202" s="67">
        <v>44637.385312500002</v>
      </c>
      <c r="D202" s="68" t="s">
        <v>32</v>
      </c>
      <c r="E202" s="26">
        <f t="shared" si="4"/>
        <v>6422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51</v>
      </c>
      <c r="B203" s="66">
        <v>160.55000000000001</v>
      </c>
      <c r="C203" s="67">
        <v>44637.385312500002</v>
      </c>
      <c r="D203" s="68" t="s">
        <v>32</v>
      </c>
      <c r="E203" s="26">
        <f t="shared" si="4"/>
        <v>8188.05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28</v>
      </c>
      <c r="B204" s="66">
        <v>160.55000000000001</v>
      </c>
      <c r="C204" s="67">
        <v>44637.385312500002</v>
      </c>
      <c r="D204" s="68" t="s">
        <v>32</v>
      </c>
      <c r="E204" s="26">
        <f t="shared" si="4"/>
        <v>4495.4000000000005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14</v>
      </c>
      <c r="B205" s="66">
        <v>160.55000000000001</v>
      </c>
      <c r="C205" s="67">
        <v>44637.385312500002</v>
      </c>
      <c r="D205" s="68" t="s">
        <v>32</v>
      </c>
      <c r="E205" s="26">
        <f t="shared" si="4"/>
        <v>2247.7000000000003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75</v>
      </c>
      <c r="B206" s="66">
        <v>160.35</v>
      </c>
      <c r="C206" s="67">
        <v>44637.385578703703</v>
      </c>
      <c r="D206" s="68" t="s">
        <v>33</v>
      </c>
      <c r="E206" s="26">
        <f t="shared" si="4"/>
        <v>12026.2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25</v>
      </c>
      <c r="B207" s="66">
        <v>160.35</v>
      </c>
      <c r="C207" s="67">
        <v>44637.385578703703</v>
      </c>
      <c r="D207" s="68" t="s">
        <v>33</v>
      </c>
      <c r="E207" s="26">
        <f t="shared" si="4"/>
        <v>4008.75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3</v>
      </c>
      <c r="B208" s="66">
        <v>160.35</v>
      </c>
      <c r="C208" s="67">
        <v>44637.385578703703</v>
      </c>
      <c r="D208" s="68" t="s">
        <v>33</v>
      </c>
      <c r="E208" s="26">
        <f t="shared" si="4"/>
        <v>2084.5499999999997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75</v>
      </c>
      <c r="B209" s="66">
        <v>160.35</v>
      </c>
      <c r="C209" s="67">
        <v>44637.385613425897</v>
      </c>
      <c r="D209" s="68" t="s">
        <v>33</v>
      </c>
      <c r="E209" s="26">
        <f t="shared" si="4"/>
        <v>12026.25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75</v>
      </c>
      <c r="B210" s="66">
        <v>160.25</v>
      </c>
      <c r="C210" s="67">
        <v>44637.385706018496</v>
      </c>
      <c r="D210" s="68" t="s">
        <v>33</v>
      </c>
      <c r="E210" s="26">
        <f t="shared" si="4"/>
        <v>12018.75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13</v>
      </c>
      <c r="B211" s="66">
        <v>160.25</v>
      </c>
      <c r="C211" s="67">
        <v>44637.385706018496</v>
      </c>
      <c r="D211" s="68" t="s">
        <v>33</v>
      </c>
      <c r="E211" s="26">
        <f t="shared" si="4"/>
        <v>2083.25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25</v>
      </c>
      <c r="B212" s="66">
        <v>160.25</v>
      </c>
      <c r="C212" s="67">
        <v>44637.385706018496</v>
      </c>
      <c r="D212" s="68" t="s">
        <v>32</v>
      </c>
      <c r="E212" s="26">
        <f t="shared" si="4"/>
        <v>4006.25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7</v>
      </c>
      <c r="B213" s="66">
        <v>160.25</v>
      </c>
      <c r="C213" s="67">
        <v>44637.3859606482</v>
      </c>
      <c r="D213" s="68" t="s">
        <v>31</v>
      </c>
      <c r="E213" s="26">
        <f t="shared" si="4"/>
        <v>1121.75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2</v>
      </c>
      <c r="B214" s="66">
        <v>160.25</v>
      </c>
      <c r="C214" s="67">
        <v>44637.3859606482</v>
      </c>
      <c r="D214" s="68" t="s">
        <v>32</v>
      </c>
      <c r="E214" s="26">
        <f t="shared" si="4"/>
        <v>320.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44</v>
      </c>
      <c r="B215" s="66">
        <v>160.30000000000001</v>
      </c>
      <c r="C215" s="67">
        <v>44637.3859606482</v>
      </c>
      <c r="D215" s="68" t="s">
        <v>32</v>
      </c>
      <c r="E215" s="26">
        <f t="shared" si="4"/>
        <v>7053.2000000000007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16</v>
      </c>
      <c r="B216" s="66">
        <v>160.30000000000001</v>
      </c>
      <c r="C216" s="67">
        <v>44637.3859606482</v>
      </c>
      <c r="D216" s="68" t="s">
        <v>32</v>
      </c>
      <c r="E216" s="26">
        <f t="shared" si="4"/>
        <v>2564.8000000000002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53</v>
      </c>
      <c r="B217" s="66">
        <v>160.30000000000001</v>
      </c>
      <c r="C217" s="67">
        <v>44637.3859606482</v>
      </c>
      <c r="D217" s="68" t="s">
        <v>32</v>
      </c>
      <c r="E217" s="26">
        <f t="shared" si="4"/>
        <v>8495.9000000000015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73</v>
      </c>
      <c r="B218" s="66">
        <v>160.75</v>
      </c>
      <c r="C218" s="67">
        <v>44637.388842592598</v>
      </c>
      <c r="D218" s="68" t="s">
        <v>32</v>
      </c>
      <c r="E218" s="26">
        <f t="shared" si="4"/>
        <v>11734.75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16</v>
      </c>
      <c r="B219" s="66">
        <v>160.85</v>
      </c>
      <c r="C219" s="67">
        <v>44637.390868055598</v>
      </c>
      <c r="D219" s="68" t="s">
        <v>31</v>
      </c>
      <c r="E219" s="26">
        <f t="shared" si="4"/>
        <v>2573.6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3</v>
      </c>
      <c r="B220" s="66">
        <v>160.85</v>
      </c>
      <c r="C220" s="67">
        <v>44637.390868055598</v>
      </c>
      <c r="D220" s="68" t="s">
        <v>32</v>
      </c>
      <c r="E220" s="26">
        <f t="shared" si="4"/>
        <v>482.54999999999995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40</v>
      </c>
      <c r="B221" s="66">
        <v>160.85</v>
      </c>
      <c r="C221" s="67">
        <v>44637.390868055598</v>
      </c>
      <c r="D221" s="68" t="s">
        <v>32</v>
      </c>
      <c r="E221" s="26">
        <f t="shared" si="4"/>
        <v>6434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12</v>
      </c>
      <c r="B222" s="66">
        <v>160.9</v>
      </c>
      <c r="C222" s="67">
        <v>44637.390868055598</v>
      </c>
      <c r="D222" s="68" t="s">
        <v>32</v>
      </c>
      <c r="E222" s="26">
        <f t="shared" si="4"/>
        <v>1930.8000000000002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26</v>
      </c>
      <c r="B223" s="66">
        <v>160.9</v>
      </c>
      <c r="C223" s="67">
        <v>44637.390868055598</v>
      </c>
      <c r="D223" s="68" t="s">
        <v>32</v>
      </c>
      <c r="E223" s="26">
        <f t="shared" si="4"/>
        <v>4183.4000000000005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30</v>
      </c>
      <c r="B224" s="66">
        <v>160.9</v>
      </c>
      <c r="C224" s="67">
        <v>44637.390868055598</v>
      </c>
      <c r="D224" s="68" t="s">
        <v>32</v>
      </c>
      <c r="E224" s="26">
        <f t="shared" si="4"/>
        <v>4827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19</v>
      </c>
      <c r="B225" s="66">
        <v>160.9</v>
      </c>
      <c r="C225" s="67">
        <v>44637.390868055598</v>
      </c>
      <c r="D225" s="68" t="s">
        <v>32</v>
      </c>
      <c r="E225" s="26">
        <f t="shared" si="4"/>
        <v>3057.1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5</v>
      </c>
      <c r="B226" s="66">
        <v>160.85</v>
      </c>
      <c r="C226" s="67">
        <v>44637.390868055598</v>
      </c>
      <c r="D226" s="68" t="s">
        <v>32</v>
      </c>
      <c r="E226" s="26">
        <f t="shared" si="4"/>
        <v>804.25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28</v>
      </c>
      <c r="B227" s="66">
        <v>161.05000000000001</v>
      </c>
      <c r="C227" s="67">
        <v>44637.3929166667</v>
      </c>
      <c r="D227" s="68" t="s">
        <v>32</v>
      </c>
      <c r="E227" s="26">
        <f t="shared" si="4"/>
        <v>4509.4000000000005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14</v>
      </c>
      <c r="B228" s="66">
        <v>160.9</v>
      </c>
      <c r="C228" s="67">
        <v>44637.394027777802</v>
      </c>
      <c r="D228" s="68" t="s">
        <v>33</v>
      </c>
      <c r="E228" s="26">
        <f t="shared" si="4"/>
        <v>2252.6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2</v>
      </c>
      <c r="B229" s="66">
        <v>160.94999999999999</v>
      </c>
      <c r="C229" s="67">
        <v>44637.394027777802</v>
      </c>
      <c r="D229" s="68" t="s">
        <v>33</v>
      </c>
      <c r="E229" s="26">
        <f t="shared" si="4"/>
        <v>321.89999999999998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14</v>
      </c>
      <c r="B230" s="66">
        <v>160.94999999999999</v>
      </c>
      <c r="C230" s="67">
        <v>44637.394027777802</v>
      </c>
      <c r="D230" s="68" t="s">
        <v>33</v>
      </c>
      <c r="E230" s="26">
        <f t="shared" si="4"/>
        <v>2253.2999999999997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20</v>
      </c>
      <c r="B231" s="66">
        <v>160.94999999999999</v>
      </c>
      <c r="C231" s="67">
        <v>44637.394027777802</v>
      </c>
      <c r="D231" s="68" t="s">
        <v>33</v>
      </c>
      <c r="E231" s="26">
        <f t="shared" si="4"/>
        <v>3219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47</v>
      </c>
      <c r="B232" s="66">
        <v>161.15</v>
      </c>
      <c r="C232" s="67">
        <v>44637.395532407398</v>
      </c>
      <c r="D232" s="68" t="s">
        <v>32</v>
      </c>
      <c r="E232" s="26">
        <f t="shared" si="4"/>
        <v>7574.05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26</v>
      </c>
      <c r="B233" s="66">
        <v>161.15</v>
      </c>
      <c r="C233" s="67">
        <v>44637.397303240701</v>
      </c>
      <c r="D233" s="68" t="s">
        <v>31</v>
      </c>
      <c r="E233" s="26">
        <f t="shared" si="4"/>
        <v>4189.9000000000005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104</v>
      </c>
      <c r="B234" s="66">
        <v>161.15</v>
      </c>
      <c r="C234" s="67">
        <v>44637.397303240701</v>
      </c>
      <c r="D234" s="68" t="s">
        <v>32</v>
      </c>
      <c r="E234" s="26">
        <f t="shared" si="4"/>
        <v>16759.600000000002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28</v>
      </c>
      <c r="B235" s="66">
        <v>161.05000000000001</v>
      </c>
      <c r="C235" s="67">
        <v>44637.400289351899</v>
      </c>
      <c r="D235" s="68" t="s">
        <v>31</v>
      </c>
      <c r="E235" s="26">
        <f t="shared" si="4"/>
        <v>4509.4000000000005</v>
      </c>
      <c r="F235" s="25"/>
      <c r="G235" s="25"/>
      <c r="H235" s="25"/>
      <c r="I235" s="25"/>
      <c r="J235" s="25"/>
      <c r="K235" s="25"/>
    </row>
    <row r="236" spans="1:11" ht="14.5" x14ac:dyDescent="0.35">
      <c r="A236" s="65">
        <v>103</v>
      </c>
      <c r="B236" s="66">
        <v>161.05000000000001</v>
      </c>
      <c r="C236" s="67">
        <v>44637.400289351899</v>
      </c>
      <c r="D236" s="68" t="s">
        <v>32</v>
      </c>
      <c r="E236" s="26">
        <f t="shared" si="4"/>
        <v>16588.150000000001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45</v>
      </c>
      <c r="B237" s="66">
        <v>160.9</v>
      </c>
      <c r="C237" s="70">
        <v>44637.402418981503</v>
      </c>
      <c r="D237" s="71" t="s">
        <v>32</v>
      </c>
      <c r="E237" s="26">
        <f t="shared" si="4"/>
        <v>7240.5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39</v>
      </c>
      <c r="B238" s="66">
        <v>160.94999999999999</v>
      </c>
      <c r="C238" s="70">
        <v>44637.403587963003</v>
      </c>
      <c r="D238" s="71" t="s">
        <v>32</v>
      </c>
      <c r="E238" s="26">
        <f t="shared" si="4"/>
        <v>6277.0499999999993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1</v>
      </c>
      <c r="B239" s="66">
        <v>161.19999999999999</v>
      </c>
      <c r="C239" s="70">
        <v>44637.405451388899</v>
      </c>
      <c r="D239" s="71" t="s">
        <v>34</v>
      </c>
      <c r="E239" s="26">
        <f t="shared" si="4"/>
        <v>161.19999999999999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40</v>
      </c>
      <c r="B240" s="66">
        <v>161.19999999999999</v>
      </c>
      <c r="C240" s="70">
        <v>44637.405451388899</v>
      </c>
      <c r="D240" s="71" t="s">
        <v>32</v>
      </c>
      <c r="E240" s="26">
        <f t="shared" si="4"/>
        <v>6448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51</v>
      </c>
      <c r="B241" s="66">
        <v>161.19999999999999</v>
      </c>
      <c r="C241" s="70">
        <v>44637.405451388899</v>
      </c>
      <c r="D241" s="71" t="s">
        <v>32</v>
      </c>
      <c r="E241" s="26">
        <f t="shared" si="4"/>
        <v>8221.1999999999989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30</v>
      </c>
      <c r="B242" s="66">
        <v>161.19999999999999</v>
      </c>
      <c r="C242" s="70">
        <v>44637.405451388899</v>
      </c>
      <c r="D242" s="71" t="s">
        <v>32</v>
      </c>
      <c r="E242" s="26">
        <f t="shared" si="4"/>
        <v>4836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10</v>
      </c>
      <c r="B243" s="66">
        <v>161.19999999999999</v>
      </c>
      <c r="C243" s="70">
        <v>44637.405451388899</v>
      </c>
      <c r="D243" s="71" t="s">
        <v>32</v>
      </c>
      <c r="E243" s="26">
        <f t="shared" si="4"/>
        <v>1612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25</v>
      </c>
      <c r="B244" s="66">
        <v>161.19999999999999</v>
      </c>
      <c r="C244" s="70">
        <v>44637.405451388899</v>
      </c>
      <c r="D244" s="71" t="s">
        <v>32</v>
      </c>
      <c r="E244" s="26">
        <f t="shared" si="4"/>
        <v>4029.999999999999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22</v>
      </c>
      <c r="B245" s="66">
        <v>161.19999999999999</v>
      </c>
      <c r="C245" s="70">
        <v>44637.405451388899</v>
      </c>
      <c r="D245" s="71" t="s">
        <v>32</v>
      </c>
      <c r="E245" s="26">
        <f t="shared" si="4"/>
        <v>3546.3999999999996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110</v>
      </c>
      <c r="B246" s="66">
        <v>161.19999999999999</v>
      </c>
      <c r="C246" s="70">
        <v>44637.407847222203</v>
      </c>
      <c r="D246" s="71" t="s">
        <v>31</v>
      </c>
      <c r="E246" s="26">
        <f t="shared" si="4"/>
        <v>17732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13</v>
      </c>
      <c r="B247" s="66">
        <v>161.4</v>
      </c>
      <c r="C247" s="70">
        <v>44637.408356481501</v>
      </c>
      <c r="D247" s="71" t="s">
        <v>33</v>
      </c>
      <c r="E247" s="26">
        <f t="shared" si="4"/>
        <v>2098.2000000000003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19</v>
      </c>
      <c r="B248" s="66">
        <v>161.4</v>
      </c>
      <c r="C248" s="70">
        <v>44637.408356481501</v>
      </c>
      <c r="D248" s="71" t="s">
        <v>33</v>
      </c>
      <c r="E248" s="26">
        <f t="shared" si="4"/>
        <v>3066.6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70</v>
      </c>
      <c r="B249" s="66">
        <v>161.4</v>
      </c>
      <c r="C249" s="70">
        <v>44637.408356481501</v>
      </c>
      <c r="D249" s="71" t="s">
        <v>33</v>
      </c>
      <c r="E249" s="26">
        <f t="shared" si="4"/>
        <v>11298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22</v>
      </c>
      <c r="B250" s="66">
        <v>161.35</v>
      </c>
      <c r="C250" s="70">
        <v>44637.408356481501</v>
      </c>
      <c r="D250" s="71" t="s">
        <v>31</v>
      </c>
      <c r="E250" s="26">
        <f t="shared" si="4"/>
        <v>3549.7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2</v>
      </c>
      <c r="B251" s="66">
        <v>161.30000000000001</v>
      </c>
      <c r="C251" s="70">
        <v>44637.410775463002</v>
      </c>
      <c r="D251" s="71" t="s">
        <v>31</v>
      </c>
      <c r="E251" s="26">
        <f t="shared" si="4"/>
        <v>322.60000000000002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62</v>
      </c>
      <c r="B252" s="66">
        <v>161.30000000000001</v>
      </c>
      <c r="C252" s="70">
        <v>44637.410775463002</v>
      </c>
      <c r="D252" s="71" t="s">
        <v>31</v>
      </c>
      <c r="E252" s="26">
        <f t="shared" si="4"/>
        <v>10000.6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14</v>
      </c>
      <c r="B253" s="66">
        <v>161.30000000000001</v>
      </c>
      <c r="C253" s="70">
        <v>44637.410775463002</v>
      </c>
      <c r="D253" s="71" t="s">
        <v>31</v>
      </c>
      <c r="E253" s="26">
        <f t="shared" si="4"/>
        <v>2258.2000000000003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1</v>
      </c>
      <c r="B254" s="66">
        <v>161.30000000000001</v>
      </c>
      <c r="C254" s="70">
        <v>44637.410775463002</v>
      </c>
      <c r="D254" s="71" t="s">
        <v>31</v>
      </c>
      <c r="E254" s="26">
        <f t="shared" si="4"/>
        <v>161.30000000000001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39</v>
      </c>
      <c r="B255" s="66">
        <v>161.19999999999999</v>
      </c>
      <c r="C255" s="70">
        <v>44637.411053240699</v>
      </c>
      <c r="D255" s="71" t="s">
        <v>32</v>
      </c>
      <c r="E255" s="26">
        <f t="shared" si="4"/>
        <v>6286.7999999999993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3</v>
      </c>
      <c r="B256" s="66">
        <v>161.30000000000001</v>
      </c>
      <c r="C256" s="70">
        <v>44637.413807870398</v>
      </c>
      <c r="D256" s="71" t="s">
        <v>31</v>
      </c>
      <c r="E256" s="26">
        <f t="shared" si="4"/>
        <v>483.90000000000003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40</v>
      </c>
      <c r="B257" s="66">
        <v>161.30000000000001</v>
      </c>
      <c r="C257" s="70">
        <v>44637.413807870398</v>
      </c>
      <c r="D257" s="71" t="s">
        <v>32</v>
      </c>
      <c r="E257" s="26">
        <f t="shared" si="4"/>
        <v>6452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42</v>
      </c>
      <c r="B258" s="66">
        <v>161.4</v>
      </c>
      <c r="C258" s="70">
        <v>44637.414745370399</v>
      </c>
      <c r="D258" s="71" t="s">
        <v>31</v>
      </c>
      <c r="E258" s="26">
        <f t="shared" si="4"/>
        <v>6778.8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116</v>
      </c>
      <c r="B259" s="66">
        <v>161.4</v>
      </c>
      <c r="C259" s="70">
        <v>44637.414745370399</v>
      </c>
      <c r="D259" s="71" t="s">
        <v>32</v>
      </c>
      <c r="E259" s="26">
        <f t="shared" ref="E259:E322" si="5">A259*B259</f>
        <v>18722.400000000001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10</v>
      </c>
      <c r="B260" s="66">
        <v>161.4</v>
      </c>
      <c r="C260" s="70">
        <v>44637.414745370399</v>
      </c>
      <c r="D260" s="71" t="s">
        <v>32</v>
      </c>
      <c r="E260" s="26">
        <f t="shared" si="5"/>
        <v>1614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40</v>
      </c>
      <c r="B261" s="66">
        <v>161.55000000000001</v>
      </c>
      <c r="C261" s="70">
        <v>44637.4168981482</v>
      </c>
      <c r="D261" s="71" t="s">
        <v>32</v>
      </c>
      <c r="E261" s="26">
        <f t="shared" si="5"/>
        <v>6462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9</v>
      </c>
      <c r="B262" s="66">
        <v>161.55000000000001</v>
      </c>
      <c r="C262" s="70">
        <v>44637.4168981482</v>
      </c>
      <c r="D262" s="71" t="s">
        <v>32</v>
      </c>
      <c r="E262" s="26">
        <f t="shared" si="5"/>
        <v>1453.95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7</v>
      </c>
      <c r="B263" s="66">
        <v>161.55000000000001</v>
      </c>
      <c r="C263" s="70">
        <v>44637.4168981482</v>
      </c>
      <c r="D263" s="71" t="s">
        <v>32</v>
      </c>
      <c r="E263" s="26">
        <f t="shared" si="5"/>
        <v>1130.8500000000001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27</v>
      </c>
      <c r="B264" s="66">
        <v>161.55000000000001</v>
      </c>
      <c r="C264" s="70">
        <v>44637.4168981482</v>
      </c>
      <c r="D264" s="71" t="s">
        <v>32</v>
      </c>
      <c r="E264" s="26">
        <f t="shared" si="5"/>
        <v>4361.8500000000004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19</v>
      </c>
      <c r="B265" s="66">
        <v>161.55000000000001</v>
      </c>
      <c r="C265" s="70">
        <v>44637.4168981482</v>
      </c>
      <c r="D265" s="71" t="s">
        <v>32</v>
      </c>
      <c r="E265" s="26">
        <f t="shared" si="5"/>
        <v>3069.4500000000003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39</v>
      </c>
      <c r="B266" s="66">
        <v>161.55000000000001</v>
      </c>
      <c r="C266" s="70">
        <v>44637.4168981482</v>
      </c>
      <c r="D266" s="71" t="s">
        <v>32</v>
      </c>
      <c r="E266" s="26">
        <f t="shared" si="5"/>
        <v>6300.4500000000007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33</v>
      </c>
      <c r="B267" s="66">
        <v>161.55000000000001</v>
      </c>
      <c r="C267" s="70">
        <v>44637.4168981482</v>
      </c>
      <c r="D267" s="71" t="s">
        <v>32</v>
      </c>
      <c r="E267" s="26">
        <f t="shared" si="5"/>
        <v>5331.150000000000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8</v>
      </c>
      <c r="B268" s="66">
        <v>161.55000000000001</v>
      </c>
      <c r="C268" s="70">
        <v>44637.4168981482</v>
      </c>
      <c r="D268" s="71" t="s">
        <v>32</v>
      </c>
      <c r="E268" s="26">
        <f t="shared" si="5"/>
        <v>1292.4000000000001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10</v>
      </c>
      <c r="B269" s="66">
        <v>161.55000000000001</v>
      </c>
      <c r="C269" s="70">
        <v>44637.4168981482</v>
      </c>
      <c r="D269" s="71" t="s">
        <v>32</v>
      </c>
      <c r="E269" s="26">
        <f t="shared" si="5"/>
        <v>1615.5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14</v>
      </c>
      <c r="B270" s="66">
        <v>161.4</v>
      </c>
      <c r="C270" s="70">
        <v>44637.417013888902</v>
      </c>
      <c r="D270" s="71" t="s">
        <v>33</v>
      </c>
      <c r="E270" s="26">
        <f t="shared" si="5"/>
        <v>2259.6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14</v>
      </c>
      <c r="B271" s="66">
        <v>161.4</v>
      </c>
      <c r="C271" s="70">
        <v>44637.417048611103</v>
      </c>
      <c r="D271" s="71" t="s">
        <v>33</v>
      </c>
      <c r="E271" s="26">
        <f t="shared" si="5"/>
        <v>2259.6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75</v>
      </c>
      <c r="B272" s="66">
        <v>161.35</v>
      </c>
      <c r="C272" s="70">
        <v>44637.4171180556</v>
      </c>
      <c r="D272" s="71" t="s">
        <v>33</v>
      </c>
      <c r="E272" s="26">
        <f t="shared" si="5"/>
        <v>12101.25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55</v>
      </c>
      <c r="B273" s="66">
        <v>161.30000000000001</v>
      </c>
      <c r="C273" s="70">
        <v>44637.4171180556</v>
      </c>
      <c r="D273" s="71" t="s">
        <v>31</v>
      </c>
      <c r="E273" s="26">
        <f t="shared" si="5"/>
        <v>8871.5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29</v>
      </c>
      <c r="B274" s="66">
        <v>161.30000000000001</v>
      </c>
      <c r="C274" s="70">
        <v>44637.4171180556</v>
      </c>
      <c r="D274" s="71" t="s">
        <v>31</v>
      </c>
      <c r="E274" s="26">
        <f t="shared" si="5"/>
        <v>4677.7000000000007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26</v>
      </c>
      <c r="B275" s="66">
        <v>161.30000000000001</v>
      </c>
      <c r="C275" s="70">
        <v>44637.4171180556</v>
      </c>
      <c r="D275" s="71" t="s">
        <v>31</v>
      </c>
      <c r="E275" s="26">
        <f t="shared" si="5"/>
        <v>4193.8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35</v>
      </c>
      <c r="B276" s="66">
        <v>161.35</v>
      </c>
      <c r="C276" s="70">
        <v>44637.4171180556</v>
      </c>
      <c r="D276" s="71" t="s">
        <v>31</v>
      </c>
      <c r="E276" s="26">
        <f t="shared" si="5"/>
        <v>5647.2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3</v>
      </c>
      <c r="B277" s="66">
        <v>161.35</v>
      </c>
      <c r="C277" s="70">
        <v>44637.4171180556</v>
      </c>
      <c r="D277" s="71" t="s">
        <v>34</v>
      </c>
      <c r="E277" s="26">
        <f t="shared" si="5"/>
        <v>484.04999999999995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3</v>
      </c>
      <c r="B278" s="66">
        <v>161.30000000000001</v>
      </c>
      <c r="C278" s="70">
        <v>44637.4171180556</v>
      </c>
      <c r="D278" s="71" t="s">
        <v>32</v>
      </c>
      <c r="E278" s="26">
        <f t="shared" si="5"/>
        <v>483.90000000000003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9</v>
      </c>
      <c r="B279" s="66">
        <v>161.25</v>
      </c>
      <c r="C279" s="70">
        <v>44637.417280092603</v>
      </c>
      <c r="D279" s="71" t="s">
        <v>31</v>
      </c>
      <c r="E279" s="26">
        <f t="shared" si="5"/>
        <v>1451.25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3</v>
      </c>
      <c r="B280" s="66">
        <v>161.25</v>
      </c>
      <c r="C280" s="70">
        <v>44637.417280092603</v>
      </c>
      <c r="D280" s="71" t="s">
        <v>34</v>
      </c>
      <c r="E280" s="26">
        <f t="shared" si="5"/>
        <v>483.7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38</v>
      </c>
      <c r="B281" s="66">
        <v>161.25</v>
      </c>
      <c r="C281" s="70">
        <v>44637.417280092603</v>
      </c>
      <c r="D281" s="71" t="s">
        <v>32</v>
      </c>
      <c r="E281" s="26">
        <f t="shared" si="5"/>
        <v>6127.5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20</v>
      </c>
      <c r="B282" s="66">
        <v>161.25</v>
      </c>
      <c r="C282" s="70">
        <v>44637.417280092603</v>
      </c>
      <c r="D282" s="71" t="s">
        <v>32</v>
      </c>
      <c r="E282" s="26">
        <f t="shared" si="5"/>
        <v>3225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41</v>
      </c>
      <c r="B283" s="66">
        <v>161.19999999999999</v>
      </c>
      <c r="C283" s="70">
        <v>44637.417314814797</v>
      </c>
      <c r="D283" s="71" t="s">
        <v>32</v>
      </c>
      <c r="E283" s="26">
        <f t="shared" si="5"/>
        <v>6609.2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13</v>
      </c>
      <c r="B284" s="66">
        <v>161.25</v>
      </c>
      <c r="C284" s="70">
        <v>44637.417407407404</v>
      </c>
      <c r="D284" s="71" t="s">
        <v>33</v>
      </c>
      <c r="E284" s="26">
        <f t="shared" si="5"/>
        <v>2096.25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33</v>
      </c>
      <c r="B285" s="66">
        <v>161.25</v>
      </c>
      <c r="C285" s="70">
        <v>44637.417407407404</v>
      </c>
      <c r="D285" s="71" t="s">
        <v>32</v>
      </c>
      <c r="E285" s="26">
        <f t="shared" si="5"/>
        <v>5321.2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18</v>
      </c>
      <c r="B286" s="66">
        <v>161.25</v>
      </c>
      <c r="C286" s="70">
        <v>44637.417407407404</v>
      </c>
      <c r="D286" s="71" t="s">
        <v>32</v>
      </c>
      <c r="E286" s="26">
        <f t="shared" si="5"/>
        <v>2902.5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28</v>
      </c>
      <c r="B287" s="66">
        <v>161.25</v>
      </c>
      <c r="C287" s="70">
        <v>44637.417407407404</v>
      </c>
      <c r="D287" s="71" t="s">
        <v>32</v>
      </c>
      <c r="E287" s="26">
        <f t="shared" si="5"/>
        <v>4515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9</v>
      </c>
      <c r="B288" s="66">
        <v>161.25</v>
      </c>
      <c r="C288" s="70">
        <v>44637.417407407404</v>
      </c>
      <c r="D288" s="71" t="s">
        <v>32</v>
      </c>
      <c r="E288" s="26">
        <f t="shared" si="5"/>
        <v>1451.2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39</v>
      </c>
      <c r="B289" s="66">
        <v>161.25</v>
      </c>
      <c r="C289" s="70">
        <v>44637.417407407404</v>
      </c>
      <c r="D289" s="71" t="s">
        <v>32</v>
      </c>
      <c r="E289" s="26">
        <f t="shared" si="5"/>
        <v>6288.75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10</v>
      </c>
      <c r="B290" s="66">
        <v>161.25</v>
      </c>
      <c r="C290" s="70">
        <v>44637.417407407404</v>
      </c>
      <c r="D290" s="71" t="s">
        <v>32</v>
      </c>
      <c r="E290" s="26">
        <f t="shared" si="5"/>
        <v>1612.5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40</v>
      </c>
      <c r="B291" s="66">
        <v>161.19999999999999</v>
      </c>
      <c r="C291" s="70">
        <v>44637.417777777802</v>
      </c>
      <c r="D291" s="71" t="s">
        <v>32</v>
      </c>
      <c r="E291" s="26">
        <f t="shared" si="5"/>
        <v>6448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8</v>
      </c>
      <c r="B292" s="66">
        <v>161.19999999999999</v>
      </c>
      <c r="C292" s="70">
        <v>44637.417777777802</v>
      </c>
      <c r="D292" s="71" t="s">
        <v>32</v>
      </c>
      <c r="E292" s="26">
        <f t="shared" si="5"/>
        <v>1289.5999999999999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75</v>
      </c>
      <c r="B293" s="66">
        <v>161.15</v>
      </c>
      <c r="C293" s="70">
        <v>44637.417881944501</v>
      </c>
      <c r="D293" s="71" t="s">
        <v>33</v>
      </c>
      <c r="E293" s="26">
        <f t="shared" si="5"/>
        <v>12086.25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13</v>
      </c>
      <c r="B294" s="66">
        <v>161.15</v>
      </c>
      <c r="C294" s="70">
        <v>44637.417881944501</v>
      </c>
      <c r="D294" s="71" t="s">
        <v>33</v>
      </c>
      <c r="E294" s="26">
        <f t="shared" si="5"/>
        <v>2094.9500000000003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1</v>
      </c>
      <c r="B295" s="66">
        <v>161.1</v>
      </c>
      <c r="C295" s="70">
        <v>44637.417881944501</v>
      </c>
      <c r="D295" s="71" t="s">
        <v>31</v>
      </c>
      <c r="E295" s="26">
        <f t="shared" si="5"/>
        <v>161.1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3</v>
      </c>
      <c r="B296" s="66">
        <v>161.1</v>
      </c>
      <c r="C296" s="70">
        <v>44637.417881944501</v>
      </c>
      <c r="D296" s="71" t="s">
        <v>31</v>
      </c>
      <c r="E296" s="26">
        <f t="shared" si="5"/>
        <v>483.29999999999995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13</v>
      </c>
      <c r="B297" s="66">
        <v>161.15</v>
      </c>
      <c r="C297" s="70">
        <v>44637.417881944501</v>
      </c>
      <c r="D297" s="71" t="s">
        <v>31</v>
      </c>
      <c r="E297" s="26">
        <f t="shared" si="5"/>
        <v>2094.9500000000003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40</v>
      </c>
      <c r="B298" s="66">
        <v>161.19999999999999</v>
      </c>
      <c r="C298" s="70">
        <v>44637.418171296304</v>
      </c>
      <c r="D298" s="71" t="s">
        <v>32</v>
      </c>
      <c r="E298" s="26">
        <f t="shared" si="5"/>
        <v>6448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8</v>
      </c>
      <c r="B299" s="66">
        <v>161.19999999999999</v>
      </c>
      <c r="C299" s="70">
        <v>44637.418171296304</v>
      </c>
      <c r="D299" s="71" t="s">
        <v>32</v>
      </c>
      <c r="E299" s="26">
        <f t="shared" si="5"/>
        <v>1289.5999999999999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61</v>
      </c>
      <c r="B300" s="66">
        <v>161.19999999999999</v>
      </c>
      <c r="C300" s="70">
        <v>44637.418171296304</v>
      </c>
      <c r="D300" s="71" t="s">
        <v>32</v>
      </c>
      <c r="E300" s="26">
        <f t="shared" si="5"/>
        <v>9833.1999999999989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43</v>
      </c>
      <c r="B301" s="66">
        <v>161.4</v>
      </c>
      <c r="C301" s="70">
        <v>44637.418900463003</v>
      </c>
      <c r="D301" s="71" t="s">
        <v>32</v>
      </c>
      <c r="E301" s="26">
        <f t="shared" si="5"/>
        <v>6940.2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5</v>
      </c>
      <c r="B302" s="66">
        <v>161.4</v>
      </c>
      <c r="C302" s="70">
        <v>44637.418900463003</v>
      </c>
      <c r="D302" s="71" t="s">
        <v>32</v>
      </c>
      <c r="E302" s="26">
        <f t="shared" si="5"/>
        <v>807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14</v>
      </c>
      <c r="B303" s="66">
        <v>161.4</v>
      </c>
      <c r="C303" s="70">
        <v>44637.419247685197</v>
      </c>
      <c r="D303" s="71" t="s">
        <v>33</v>
      </c>
      <c r="E303" s="26">
        <f t="shared" si="5"/>
        <v>2259.6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40</v>
      </c>
      <c r="B304" s="66">
        <v>161.4</v>
      </c>
      <c r="C304" s="70">
        <v>44637.419247685197</v>
      </c>
      <c r="D304" s="71" t="s">
        <v>32</v>
      </c>
      <c r="E304" s="26">
        <f t="shared" si="5"/>
        <v>6456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19</v>
      </c>
      <c r="B305" s="66">
        <v>161.4</v>
      </c>
      <c r="C305" s="70">
        <v>44637.419247685197</v>
      </c>
      <c r="D305" s="71" t="s">
        <v>32</v>
      </c>
      <c r="E305" s="26">
        <f t="shared" si="5"/>
        <v>3066.6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8</v>
      </c>
      <c r="B306" s="66">
        <v>161.4</v>
      </c>
      <c r="C306" s="70">
        <v>44637.419247685197</v>
      </c>
      <c r="D306" s="71" t="s">
        <v>32</v>
      </c>
      <c r="E306" s="26">
        <f t="shared" si="5"/>
        <v>1291.2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13</v>
      </c>
      <c r="B307" s="66">
        <v>161.4</v>
      </c>
      <c r="C307" s="70">
        <v>44637.4197569444</v>
      </c>
      <c r="D307" s="71" t="s">
        <v>33</v>
      </c>
      <c r="E307" s="26">
        <f t="shared" si="5"/>
        <v>2098.2000000000003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17</v>
      </c>
      <c r="B308" s="66">
        <v>161.44999999999999</v>
      </c>
      <c r="C308" s="70">
        <v>44637.419953703698</v>
      </c>
      <c r="D308" s="71" t="s">
        <v>33</v>
      </c>
      <c r="E308" s="26">
        <f t="shared" si="5"/>
        <v>2744.6499999999996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26</v>
      </c>
      <c r="B309" s="66">
        <v>161.5</v>
      </c>
      <c r="C309" s="70">
        <v>44637.419953703698</v>
      </c>
      <c r="D309" s="71" t="s">
        <v>31</v>
      </c>
      <c r="E309" s="26">
        <f t="shared" si="5"/>
        <v>4199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8</v>
      </c>
      <c r="B310" s="66">
        <v>161.44999999999999</v>
      </c>
      <c r="C310" s="70">
        <v>44637.419953703698</v>
      </c>
      <c r="D310" s="71" t="s">
        <v>32</v>
      </c>
      <c r="E310" s="26">
        <f t="shared" si="5"/>
        <v>1291.5999999999999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2</v>
      </c>
      <c r="B311" s="66">
        <v>161.5</v>
      </c>
      <c r="C311" s="70">
        <v>44637.419953703698</v>
      </c>
      <c r="D311" s="71" t="s">
        <v>32</v>
      </c>
      <c r="E311" s="26">
        <f t="shared" si="5"/>
        <v>323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8</v>
      </c>
      <c r="B312" s="66">
        <v>161.5</v>
      </c>
      <c r="C312" s="70">
        <v>44637.420069444401</v>
      </c>
      <c r="D312" s="71" t="s">
        <v>31</v>
      </c>
      <c r="E312" s="26">
        <f t="shared" si="5"/>
        <v>1292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97</v>
      </c>
      <c r="B313" s="66">
        <v>161.5</v>
      </c>
      <c r="C313" s="70">
        <v>44637.420069444401</v>
      </c>
      <c r="D313" s="71" t="s">
        <v>32</v>
      </c>
      <c r="E313" s="26">
        <f t="shared" si="5"/>
        <v>15665.5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14</v>
      </c>
      <c r="B314" s="66">
        <v>161.6</v>
      </c>
      <c r="C314" s="70">
        <v>44637.420648148203</v>
      </c>
      <c r="D314" s="71" t="s">
        <v>33</v>
      </c>
      <c r="E314" s="26">
        <f t="shared" si="5"/>
        <v>2262.4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14</v>
      </c>
      <c r="B315" s="66">
        <v>161.55000000000001</v>
      </c>
      <c r="C315" s="70">
        <v>44637.420717592599</v>
      </c>
      <c r="D315" s="71" t="s">
        <v>33</v>
      </c>
      <c r="E315" s="26">
        <f t="shared" si="5"/>
        <v>2261.7000000000003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40</v>
      </c>
      <c r="B316" s="66">
        <v>161.55000000000001</v>
      </c>
      <c r="C316" s="70">
        <v>44637.420717592599</v>
      </c>
      <c r="D316" s="71" t="s">
        <v>32</v>
      </c>
      <c r="E316" s="26">
        <f t="shared" si="5"/>
        <v>6462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9</v>
      </c>
      <c r="B317" s="66">
        <v>161.55000000000001</v>
      </c>
      <c r="C317" s="70">
        <v>44637.420717592599</v>
      </c>
      <c r="D317" s="71" t="s">
        <v>32</v>
      </c>
      <c r="E317" s="26">
        <f t="shared" si="5"/>
        <v>1453.95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20</v>
      </c>
      <c r="B318" s="66">
        <v>161.55000000000001</v>
      </c>
      <c r="C318" s="70">
        <v>44637.420717592599</v>
      </c>
      <c r="D318" s="71" t="s">
        <v>32</v>
      </c>
      <c r="E318" s="26">
        <f t="shared" si="5"/>
        <v>3231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40</v>
      </c>
      <c r="B319" s="66">
        <v>161.75</v>
      </c>
      <c r="C319" s="70">
        <v>44637.4214699074</v>
      </c>
      <c r="D319" s="71" t="s">
        <v>32</v>
      </c>
      <c r="E319" s="26">
        <f t="shared" si="5"/>
        <v>6470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35</v>
      </c>
      <c r="B320" s="66">
        <v>161.75</v>
      </c>
      <c r="C320" s="70">
        <v>44637.4214699074</v>
      </c>
      <c r="D320" s="71" t="s">
        <v>32</v>
      </c>
      <c r="E320" s="26">
        <f t="shared" si="5"/>
        <v>5661.2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6</v>
      </c>
      <c r="B321" s="66">
        <v>161.75</v>
      </c>
      <c r="C321" s="70">
        <v>44637.4214699074</v>
      </c>
      <c r="D321" s="71" t="s">
        <v>32</v>
      </c>
      <c r="E321" s="26">
        <f t="shared" si="5"/>
        <v>970.5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28</v>
      </c>
      <c r="B322" s="66">
        <v>161.75</v>
      </c>
      <c r="C322" s="70">
        <v>44637.4214699074</v>
      </c>
      <c r="D322" s="71" t="s">
        <v>32</v>
      </c>
      <c r="E322" s="26">
        <f t="shared" si="5"/>
        <v>4529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8</v>
      </c>
      <c r="B323" s="66">
        <v>161.75</v>
      </c>
      <c r="C323" s="70">
        <v>44637.4214699074</v>
      </c>
      <c r="D323" s="71" t="s">
        <v>32</v>
      </c>
      <c r="E323" s="26">
        <f t="shared" ref="E323:E386" si="6">A323*B323</f>
        <v>1294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36</v>
      </c>
      <c r="B324" s="66">
        <v>161.75</v>
      </c>
      <c r="C324" s="70">
        <v>44637.4214699074</v>
      </c>
      <c r="D324" s="71" t="s">
        <v>32</v>
      </c>
      <c r="E324" s="26">
        <f t="shared" si="6"/>
        <v>5823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15</v>
      </c>
      <c r="B325" s="66">
        <v>161.65</v>
      </c>
      <c r="C325" s="70">
        <v>44637.421597222201</v>
      </c>
      <c r="D325" s="71" t="s">
        <v>32</v>
      </c>
      <c r="E325" s="26">
        <f t="shared" si="6"/>
        <v>2424.75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51</v>
      </c>
      <c r="B326" s="66">
        <v>161.65</v>
      </c>
      <c r="C326" s="70">
        <v>44637.421597222201</v>
      </c>
      <c r="D326" s="71" t="s">
        <v>32</v>
      </c>
      <c r="E326" s="26">
        <f t="shared" si="6"/>
        <v>8244.15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44</v>
      </c>
      <c r="B327" s="66">
        <v>161.55000000000001</v>
      </c>
      <c r="C327" s="70">
        <v>44637.422002314801</v>
      </c>
      <c r="D327" s="71" t="s">
        <v>32</v>
      </c>
      <c r="E327" s="26">
        <f t="shared" si="6"/>
        <v>7108.2000000000007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14</v>
      </c>
      <c r="B328" s="66">
        <v>161.19999999999999</v>
      </c>
      <c r="C328" s="70">
        <v>44637.422245370399</v>
      </c>
      <c r="D328" s="71" t="s">
        <v>33</v>
      </c>
      <c r="E328" s="26">
        <f t="shared" si="6"/>
        <v>2256.7999999999997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14</v>
      </c>
      <c r="B329" s="66">
        <v>161.25</v>
      </c>
      <c r="C329" s="70">
        <v>44637.422314814801</v>
      </c>
      <c r="D329" s="71" t="s">
        <v>33</v>
      </c>
      <c r="E329" s="26">
        <f t="shared" si="6"/>
        <v>2257.5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13</v>
      </c>
      <c r="B330" s="66">
        <v>161.25</v>
      </c>
      <c r="C330" s="70">
        <v>44637.422314814801</v>
      </c>
      <c r="D330" s="71" t="s">
        <v>31</v>
      </c>
      <c r="E330" s="26">
        <f t="shared" si="6"/>
        <v>2096.25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27</v>
      </c>
      <c r="B331" s="66">
        <v>161.25</v>
      </c>
      <c r="C331" s="70">
        <v>44637.422314814801</v>
      </c>
      <c r="D331" s="71" t="s">
        <v>32</v>
      </c>
      <c r="E331" s="26">
        <f t="shared" si="6"/>
        <v>4353.7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40</v>
      </c>
      <c r="B332" s="66">
        <v>161.25</v>
      </c>
      <c r="C332" s="70">
        <v>44637.422314814801</v>
      </c>
      <c r="D332" s="71" t="s">
        <v>32</v>
      </c>
      <c r="E332" s="26">
        <f t="shared" si="6"/>
        <v>6450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24</v>
      </c>
      <c r="B333" s="66">
        <v>161.25</v>
      </c>
      <c r="C333" s="70">
        <v>44637.422314814801</v>
      </c>
      <c r="D333" s="71" t="s">
        <v>32</v>
      </c>
      <c r="E333" s="26">
        <f t="shared" si="6"/>
        <v>3870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3</v>
      </c>
      <c r="B334" s="66">
        <v>161.25</v>
      </c>
      <c r="C334" s="70">
        <v>44637.422974537003</v>
      </c>
      <c r="D334" s="71" t="s">
        <v>31</v>
      </c>
      <c r="E334" s="26">
        <f t="shared" si="6"/>
        <v>483.75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40</v>
      </c>
      <c r="B335" s="66">
        <v>161.25</v>
      </c>
      <c r="C335" s="70">
        <v>44637.422974537003</v>
      </c>
      <c r="D335" s="71" t="s">
        <v>32</v>
      </c>
      <c r="E335" s="26">
        <f t="shared" si="6"/>
        <v>6450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35</v>
      </c>
      <c r="B336" s="66">
        <v>161.25</v>
      </c>
      <c r="C336" s="70">
        <v>44637.422974537003</v>
      </c>
      <c r="D336" s="71" t="s">
        <v>32</v>
      </c>
      <c r="E336" s="26">
        <f t="shared" si="6"/>
        <v>5643.75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29</v>
      </c>
      <c r="B337" s="66">
        <v>161.25</v>
      </c>
      <c r="C337" s="70">
        <v>44637.422974537003</v>
      </c>
      <c r="D337" s="71" t="s">
        <v>32</v>
      </c>
      <c r="E337" s="26">
        <f t="shared" si="6"/>
        <v>4676.25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9</v>
      </c>
      <c r="B338" s="66">
        <v>161.25</v>
      </c>
      <c r="C338" s="70">
        <v>44637.422974537003</v>
      </c>
      <c r="D338" s="71" t="s">
        <v>32</v>
      </c>
      <c r="E338" s="26">
        <f t="shared" si="6"/>
        <v>1451.25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39</v>
      </c>
      <c r="B339" s="66">
        <v>161.25</v>
      </c>
      <c r="C339" s="70">
        <v>44637.423472222203</v>
      </c>
      <c r="D339" s="71" t="s">
        <v>32</v>
      </c>
      <c r="E339" s="26">
        <f t="shared" si="6"/>
        <v>6288.75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22</v>
      </c>
      <c r="B340" s="66">
        <v>161.35</v>
      </c>
      <c r="C340" s="70">
        <v>44637.423518518503</v>
      </c>
      <c r="D340" s="71" t="s">
        <v>31</v>
      </c>
      <c r="E340" s="26">
        <f t="shared" si="6"/>
        <v>3549.7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13</v>
      </c>
      <c r="B341" s="66">
        <v>161.35</v>
      </c>
      <c r="C341" s="70">
        <v>44637.423518518503</v>
      </c>
      <c r="D341" s="71" t="s">
        <v>31</v>
      </c>
      <c r="E341" s="26">
        <f t="shared" si="6"/>
        <v>2097.5499999999997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3</v>
      </c>
      <c r="B342" s="66">
        <v>161.25</v>
      </c>
      <c r="C342" s="70">
        <v>44637.423726851899</v>
      </c>
      <c r="D342" s="71" t="s">
        <v>32</v>
      </c>
      <c r="E342" s="26">
        <f t="shared" si="6"/>
        <v>483.75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25</v>
      </c>
      <c r="B343" s="66">
        <v>161.25</v>
      </c>
      <c r="C343" s="70">
        <v>44637.423831018503</v>
      </c>
      <c r="D343" s="71" t="s">
        <v>33</v>
      </c>
      <c r="E343" s="26">
        <f t="shared" si="6"/>
        <v>4031.25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64</v>
      </c>
      <c r="B344" s="66">
        <v>161.25</v>
      </c>
      <c r="C344" s="70">
        <v>44637.423831018503</v>
      </c>
      <c r="D344" s="71" t="s">
        <v>31</v>
      </c>
      <c r="E344" s="26">
        <f t="shared" si="6"/>
        <v>10320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1</v>
      </c>
      <c r="B345" s="66">
        <v>161.25</v>
      </c>
      <c r="C345" s="70">
        <v>44637.423831018503</v>
      </c>
      <c r="D345" s="71" t="s">
        <v>31</v>
      </c>
      <c r="E345" s="26">
        <f t="shared" si="6"/>
        <v>161.25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45</v>
      </c>
      <c r="B346" s="66">
        <v>161.25</v>
      </c>
      <c r="C346" s="70">
        <v>44637.423831018503</v>
      </c>
      <c r="D346" s="71" t="s">
        <v>31</v>
      </c>
      <c r="E346" s="26">
        <f t="shared" si="6"/>
        <v>7256.2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62</v>
      </c>
      <c r="B347" s="66">
        <v>161.15</v>
      </c>
      <c r="C347" s="70">
        <v>44637.4247106482</v>
      </c>
      <c r="D347" s="71" t="s">
        <v>31</v>
      </c>
      <c r="E347" s="26">
        <f t="shared" si="6"/>
        <v>9991.3000000000011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158</v>
      </c>
      <c r="B348" s="66">
        <v>161.15</v>
      </c>
      <c r="C348" s="70">
        <v>44637.4247106482</v>
      </c>
      <c r="D348" s="71" t="s">
        <v>32</v>
      </c>
      <c r="E348" s="26">
        <f t="shared" si="6"/>
        <v>25461.7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48</v>
      </c>
      <c r="B349" s="66">
        <v>161.1</v>
      </c>
      <c r="C349" s="70">
        <v>44637.425532407397</v>
      </c>
      <c r="D349" s="71" t="s">
        <v>32</v>
      </c>
      <c r="E349" s="26">
        <f t="shared" si="6"/>
        <v>7732.7999999999993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2</v>
      </c>
      <c r="B350" s="66">
        <v>161.15</v>
      </c>
      <c r="C350" s="70">
        <v>44637.425833333298</v>
      </c>
      <c r="D350" s="71" t="s">
        <v>34</v>
      </c>
      <c r="E350" s="26">
        <f t="shared" si="6"/>
        <v>322.3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1</v>
      </c>
      <c r="B351" s="66">
        <v>161.15</v>
      </c>
      <c r="C351" s="70">
        <v>44637.425833333298</v>
      </c>
      <c r="D351" s="71" t="s">
        <v>34</v>
      </c>
      <c r="E351" s="26">
        <f t="shared" si="6"/>
        <v>161.15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1</v>
      </c>
      <c r="B352" s="66">
        <v>161.15</v>
      </c>
      <c r="C352" s="70">
        <v>44637.425833333298</v>
      </c>
      <c r="D352" s="71" t="s">
        <v>34</v>
      </c>
      <c r="E352" s="26">
        <f t="shared" si="6"/>
        <v>161.15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38</v>
      </c>
      <c r="B353" s="66">
        <v>161.15</v>
      </c>
      <c r="C353" s="70">
        <v>44637.425833333298</v>
      </c>
      <c r="D353" s="71" t="s">
        <v>32</v>
      </c>
      <c r="E353" s="26">
        <f t="shared" si="6"/>
        <v>6123.7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95</v>
      </c>
      <c r="B354" s="66">
        <v>161.15</v>
      </c>
      <c r="C354" s="70">
        <v>44637.425833333298</v>
      </c>
      <c r="D354" s="71" t="s">
        <v>32</v>
      </c>
      <c r="E354" s="26">
        <f t="shared" si="6"/>
        <v>15309.25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45</v>
      </c>
      <c r="B355" s="66">
        <v>160.9</v>
      </c>
      <c r="C355" s="70">
        <v>44637.426666666703</v>
      </c>
      <c r="D355" s="71" t="s">
        <v>32</v>
      </c>
      <c r="E355" s="26">
        <f t="shared" si="6"/>
        <v>7240.5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2</v>
      </c>
      <c r="B356" s="66">
        <v>161</v>
      </c>
      <c r="C356" s="70">
        <v>44637.427534722199</v>
      </c>
      <c r="D356" s="71" t="s">
        <v>31</v>
      </c>
      <c r="E356" s="26">
        <f t="shared" si="6"/>
        <v>322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9</v>
      </c>
      <c r="B357" s="66">
        <v>161</v>
      </c>
      <c r="C357" s="70">
        <v>44637.427534722199</v>
      </c>
      <c r="D357" s="71" t="s">
        <v>32</v>
      </c>
      <c r="E357" s="26">
        <f t="shared" si="6"/>
        <v>1449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39</v>
      </c>
      <c r="B358" s="66">
        <v>161</v>
      </c>
      <c r="C358" s="70">
        <v>44637.427534722199</v>
      </c>
      <c r="D358" s="71" t="s">
        <v>32</v>
      </c>
      <c r="E358" s="26">
        <f t="shared" si="6"/>
        <v>6279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15</v>
      </c>
      <c r="B359" s="66">
        <v>161</v>
      </c>
      <c r="C359" s="70">
        <v>44637.427534722199</v>
      </c>
      <c r="D359" s="71" t="s">
        <v>32</v>
      </c>
      <c r="E359" s="26">
        <f t="shared" si="6"/>
        <v>2415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29</v>
      </c>
      <c r="B360" s="66">
        <v>161</v>
      </c>
      <c r="C360" s="70">
        <v>44637.427534722199</v>
      </c>
      <c r="D360" s="71" t="s">
        <v>32</v>
      </c>
      <c r="E360" s="26">
        <f t="shared" si="6"/>
        <v>4669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40</v>
      </c>
      <c r="B361" s="66">
        <v>161</v>
      </c>
      <c r="C361" s="70">
        <v>44637.427534722199</v>
      </c>
      <c r="D361" s="71" t="s">
        <v>32</v>
      </c>
      <c r="E361" s="26">
        <f t="shared" si="6"/>
        <v>6440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3</v>
      </c>
      <c r="B362" s="66">
        <v>161.6</v>
      </c>
      <c r="C362" s="70">
        <v>44637.431458333303</v>
      </c>
      <c r="D362" s="71" t="s">
        <v>34</v>
      </c>
      <c r="E362" s="26">
        <f t="shared" si="6"/>
        <v>484.79999999999995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19</v>
      </c>
      <c r="B363" s="66">
        <v>161.6</v>
      </c>
      <c r="C363" s="70">
        <v>44637.431539351899</v>
      </c>
      <c r="D363" s="71" t="s">
        <v>34</v>
      </c>
      <c r="E363" s="26">
        <f t="shared" si="6"/>
        <v>3070.4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20</v>
      </c>
      <c r="B364" s="66">
        <v>161.6</v>
      </c>
      <c r="C364" s="70">
        <v>44637.431539351899</v>
      </c>
      <c r="D364" s="71" t="s">
        <v>34</v>
      </c>
      <c r="E364" s="26">
        <f t="shared" si="6"/>
        <v>3232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101</v>
      </c>
      <c r="B365" s="66">
        <v>161.6</v>
      </c>
      <c r="C365" s="70">
        <v>44637.431539351899</v>
      </c>
      <c r="D365" s="71" t="s">
        <v>32</v>
      </c>
      <c r="E365" s="26">
        <f t="shared" si="6"/>
        <v>16321.599999999999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26</v>
      </c>
      <c r="B366" s="66">
        <v>161.69999999999999</v>
      </c>
      <c r="C366" s="70">
        <v>44637.434363425898</v>
      </c>
      <c r="D366" s="71" t="s">
        <v>32</v>
      </c>
      <c r="E366" s="26">
        <f t="shared" si="6"/>
        <v>4204.2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133</v>
      </c>
      <c r="B367" s="66">
        <v>161.9</v>
      </c>
      <c r="C367" s="70">
        <v>44637.436249999999</v>
      </c>
      <c r="D367" s="71" t="s">
        <v>32</v>
      </c>
      <c r="E367" s="26">
        <f t="shared" si="6"/>
        <v>21532.7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40</v>
      </c>
      <c r="B368" s="66">
        <v>162.05000000000001</v>
      </c>
      <c r="C368" s="70">
        <v>44637.436944444402</v>
      </c>
      <c r="D368" s="71" t="s">
        <v>32</v>
      </c>
      <c r="E368" s="26">
        <f t="shared" si="6"/>
        <v>6482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27</v>
      </c>
      <c r="B369" s="66">
        <v>162.05000000000001</v>
      </c>
      <c r="C369" s="70">
        <v>44637.436944444402</v>
      </c>
      <c r="D369" s="71" t="s">
        <v>32</v>
      </c>
      <c r="E369" s="26">
        <f t="shared" si="6"/>
        <v>4375.3500000000004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47</v>
      </c>
      <c r="B370" s="66">
        <v>162</v>
      </c>
      <c r="C370" s="70">
        <v>44637.437627314801</v>
      </c>
      <c r="D370" s="71" t="s">
        <v>32</v>
      </c>
      <c r="E370" s="26">
        <f t="shared" si="6"/>
        <v>7614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48</v>
      </c>
      <c r="B371" s="66">
        <v>161.85</v>
      </c>
      <c r="C371" s="70">
        <v>44637.4381712963</v>
      </c>
      <c r="D371" s="71" t="s">
        <v>31</v>
      </c>
      <c r="E371" s="26">
        <f t="shared" si="6"/>
        <v>7768.7999999999993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51</v>
      </c>
      <c r="B372" s="66">
        <v>161.85</v>
      </c>
      <c r="C372" s="70">
        <v>44637.4381712963</v>
      </c>
      <c r="D372" s="71" t="s">
        <v>32</v>
      </c>
      <c r="E372" s="26">
        <f t="shared" si="6"/>
        <v>8254.35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81</v>
      </c>
      <c r="B373" s="66">
        <v>161.85</v>
      </c>
      <c r="C373" s="70">
        <v>44637.4381712963</v>
      </c>
      <c r="D373" s="71" t="s">
        <v>32</v>
      </c>
      <c r="E373" s="26">
        <f t="shared" si="6"/>
        <v>13109.85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11</v>
      </c>
      <c r="B374" s="66">
        <v>161.55000000000001</v>
      </c>
      <c r="C374" s="70">
        <v>44637.4396180556</v>
      </c>
      <c r="D374" s="71" t="s">
        <v>34</v>
      </c>
      <c r="E374" s="26">
        <f t="shared" si="6"/>
        <v>1777.0500000000002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28</v>
      </c>
      <c r="B375" s="66">
        <v>161.55000000000001</v>
      </c>
      <c r="C375" s="70">
        <v>44637.4396180556</v>
      </c>
      <c r="D375" s="71" t="s">
        <v>34</v>
      </c>
      <c r="E375" s="26">
        <f t="shared" si="6"/>
        <v>4523.4000000000005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29</v>
      </c>
      <c r="B376" s="66">
        <v>161.9</v>
      </c>
      <c r="C376" s="70">
        <v>44637.440543981502</v>
      </c>
      <c r="D376" s="71" t="s">
        <v>34</v>
      </c>
      <c r="E376" s="26">
        <f t="shared" si="6"/>
        <v>4695.1000000000004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10</v>
      </c>
      <c r="B377" s="66">
        <v>161.9</v>
      </c>
      <c r="C377" s="70">
        <v>44637.440543981502</v>
      </c>
      <c r="D377" s="71" t="s">
        <v>32</v>
      </c>
      <c r="E377" s="26">
        <f t="shared" si="6"/>
        <v>1619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100</v>
      </c>
      <c r="B378" s="66">
        <v>161.9</v>
      </c>
      <c r="C378" s="70">
        <v>44637.440543981502</v>
      </c>
      <c r="D378" s="71" t="s">
        <v>32</v>
      </c>
      <c r="E378" s="26">
        <f t="shared" si="6"/>
        <v>16190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53</v>
      </c>
      <c r="B379" s="66">
        <v>161.9</v>
      </c>
      <c r="C379" s="70">
        <v>44637.440543981502</v>
      </c>
      <c r="D379" s="71" t="s">
        <v>32</v>
      </c>
      <c r="E379" s="26">
        <f t="shared" si="6"/>
        <v>8580.7000000000007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49</v>
      </c>
      <c r="B380" s="66">
        <v>161.85</v>
      </c>
      <c r="C380" s="70">
        <v>44637.440821759301</v>
      </c>
      <c r="D380" s="71" t="s">
        <v>32</v>
      </c>
      <c r="E380" s="26">
        <f t="shared" si="6"/>
        <v>7930.65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36</v>
      </c>
      <c r="B381" s="66">
        <v>161.75</v>
      </c>
      <c r="C381" s="70">
        <v>44637.441180555601</v>
      </c>
      <c r="D381" s="71" t="s">
        <v>32</v>
      </c>
      <c r="E381" s="26">
        <f t="shared" si="6"/>
        <v>5823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13</v>
      </c>
      <c r="B382" s="66">
        <v>161.9</v>
      </c>
      <c r="C382" s="70">
        <v>44637.441261574102</v>
      </c>
      <c r="D382" s="71" t="s">
        <v>31</v>
      </c>
      <c r="E382" s="26">
        <f t="shared" si="6"/>
        <v>2104.7000000000003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27</v>
      </c>
      <c r="B383" s="66">
        <v>161.9</v>
      </c>
      <c r="C383" s="70">
        <v>44637.441261574102</v>
      </c>
      <c r="D383" s="71" t="s">
        <v>31</v>
      </c>
      <c r="E383" s="26">
        <f t="shared" si="6"/>
        <v>4371.3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8</v>
      </c>
      <c r="B384" s="66">
        <v>161.9</v>
      </c>
      <c r="C384" s="70">
        <v>44637.441261574102</v>
      </c>
      <c r="D384" s="71" t="s">
        <v>34</v>
      </c>
      <c r="E384" s="26">
        <f t="shared" si="6"/>
        <v>1295.2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5</v>
      </c>
      <c r="B385" s="66">
        <v>161.9</v>
      </c>
      <c r="C385" s="70">
        <v>44637.441261574102</v>
      </c>
      <c r="D385" s="71" t="s">
        <v>34</v>
      </c>
      <c r="E385" s="26">
        <f t="shared" si="6"/>
        <v>809.5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4</v>
      </c>
      <c r="B386" s="66">
        <v>161.94999999999999</v>
      </c>
      <c r="C386" s="70">
        <v>44637.441296296303</v>
      </c>
      <c r="D386" s="71" t="s">
        <v>31</v>
      </c>
      <c r="E386" s="26">
        <f t="shared" si="6"/>
        <v>647.7999999999999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5</v>
      </c>
      <c r="B387" s="66">
        <v>161.94999999999999</v>
      </c>
      <c r="C387" s="70">
        <v>44637.441331018497</v>
      </c>
      <c r="D387" s="71" t="s">
        <v>31</v>
      </c>
      <c r="E387" s="26">
        <f t="shared" ref="E387:E450" si="7">A387*B387</f>
        <v>809.7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48</v>
      </c>
      <c r="B388" s="66">
        <v>161.94999999999999</v>
      </c>
      <c r="C388" s="70">
        <v>44637.441331018497</v>
      </c>
      <c r="D388" s="71" t="s">
        <v>31</v>
      </c>
      <c r="E388" s="26">
        <f t="shared" si="7"/>
        <v>7773.5999999999995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44</v>
      </c>
      <c r="B389" s="66">
        <v>162.05000000000001</v>
      </c>
      <c r="C389" s="70">
        <v>44637.441724536999</v>
      </c>
      <c r="D389" s="71" t="s">
        <v>31</v>
      </c>
      <c r="E389" s="26">
        <f t="shared" si="7"/>
        <v>7130.2000000000007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134</v>
      </c>
      <c r="B390" s="66">
        <v>162.05000000000001</v>
      </c>
      <c r="C390" s="70">
        <v>44637.441724536999</v>
      </c>
      <c r="D390" s="71" t="s">
        <v>32</v>
      </c>
      <c r="E390" s="26">
        <f t="shared" si="7"/>
        <v>21714.7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48</v>
      </c>
      <c r="B391" s="66">
        <v>161.69999999999999</v>
      </c>
      <c r="C391" s="70">
        <v>44637.4433796296</v>
      </c>
      <c r="D391" s="71" t="s">
        <v>32</v>
      </c>
      <c r="E391" s="26">
        <f t="shared" si="7"/>
        <v>7761.5999999999995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40</v>
      </c>
      <c r="B392" s="66">
        <v>161.65</v>
      </c>
      <c r="C392" s="70">
        <v>44637.445162037002</v>
      </c>
      <c r="D392" s="71" t="s">
        <v>31</v>
      </c>
      <c r="E392" s="26">
        <f t="shared" si="7"/>
        <v>6466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3</v>
      </c>
      <c r="B393" s="66">
        <v>161.69999999999999</v>
      </c>
      <c r="C393" s="70">
        <v>44637.445162037002</v>
      </c>
      <c r="D393" s="71" t="s">
        <v>31</v>
      </c>
      <c r="E393" s="26">
        <f t="shared" si="7"/>
        <v>485.09999999999997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44</v>
      </c>
      <c r="B394" s="66">
        <v>161.69999999999999</v>
      </c>
      <c r="C394" s="70">
        <v>44637.445162037002</v>
      </c>
      <c r="D394" s="71" t="s">
        <v>34</v>
      </c>
      <c r="E394" s="26">
        <f t="shared" si="7"/>
        <v>7114.7999999999993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6</v>
      </c>
      <c r="B395" s="66">
        <v>161.69999999999999</v>
      </c>
      <c r="C395" s="70">
        <v>44637.445162037002</v>
      </c>
      <c r="D395" s="71" t="s">
        <v>34</v>
      </c>
      <c r="E395" s="26">
        <f t="shared" si="7"/>
        <v>970.19999999999993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1</v>
      </c>
      <c r="B396" s="66">
        <v>161.69999999999999</v>
      </c>
      <c r="C396" s="70">
        <v>44637.445162037002</v>
      </c>
      <c r="D396" s="71" t="s">
        <v>32</v>
      </c>
      <c r="E396" s="26">
        <f t="shared" si="7"/>
        <v>161.69999999999999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56</v>
      </c>
      <c r="B397" s="66">
        <v>161.6</v>
      </c>
      <c r="C397" s="70">
        <v>44637.445613425902</v>
      </c>
      <c r="D397" s="71" t="s">
        <v>32</v>
      </c>
      <c r="E397" s="26">
        <f t="shared" si="7"/>
        <v>9049.6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39</v>
      </c>
      <c r="B398" s="66">
        <v>161.44999999999999</v>
      </c>
      <c r="C398" s="70">
        <v>44637.448750000003</v>
      </c>
      <c r="D398" s="71" t="s">
        <v>31</v>
      </c>
      <c r="E398" s="26">
        <f t="shared" si="7"/>
        <v>6296.5499999999993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9</v>
      </c>
      <c r="B399" s="66">
        <v>161.44999999999999</v>
      </c>
      <c r="C399" s="70">
        <v>44637.448750000003</v>
      </c>
      <c r="D399" s="71" t="s">
        <v>32</v>
      </c>
      <c r="E399" s="26">
        <f t="shared" si="7"/>
        <v>1453.0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108</v>
      </c>
      <c r="B400" s="66">
        <v>161.44999999999999</v>
      </c>
      <c r="C400" s="70">
        <v>44637.448750000003</v>
      </c>
      <c r="D400" s="71" t="s">
        <v>32</v>
      </c>
      <c r="E400" s="26">
        <f t="shared" si="7"/>
        <v>17436.599999999999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2</v>
      </c>
      <c r="B401" s="66">
        <v>161.94999999999999</v>
      </c>
      <c r="C401" s="70">
        <v>44637.452164351896</v>
      </c>
      <c r="D401" s="71" t="s">
        <v>34</v>
      </c>
      <c r="E401" s="26">
        <f t="shared" si="7"/>
        <v>323.89999999999998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44</v>
      </c>
      <c r="B402" s="66">
        <v>161.94999999999999</v>
      </c>
      <c r="C402" s="70">
        <v>44637.452210648102</v>
      </c>
      <c r="D402" s="71" t="s">
        <v>31</v>
      </c>
      <c r="E402" s="26">
        <f t="shared" si="7"/>
        <v>7125.7999999999993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75</v>
      </c>
      <c r="B403" s="66">
        <v>161.94999999999999</v>
      </c>
      <c r="C403" s="70">
        <v>44637.452210648102</v>
      </c>
      <c r="D403" s="71" t="s">
        <v>32</v>
      </c>
      <c r="E403" s="26">
        <f t="shared" si="7"/>
        <v>12146.25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53</v>
      </c>
      <c r="B404" s="66">
        <v>161.94999999999999</v>
      </c>
      <c r="C404" s="70">
        <v>44637.452210648102</v>
      </c>
      <c r="D404" s="71" t="s">
        <v>32</v>
      </c>
      <c r="E404" s="26">
        <f t="shared" si="7"/>
        <v>8583.3499999999985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40</v>
      </c>
      <c r="B405" s="66">
        <v>161.69999999999999</v>
      </c>
      <c r="C405" s="70">
        <v>44637.454629629603</v>
      </c>
      <c r="D405" s="71" t="s">
        <v>32</v>
      </c>
      <c r="E405" s="26">
        <f t="shared" si="7"/>
        <v>6468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36</v>
      </c>
      <c r="B406" s="66">
        <v>162</v>
      </c>
      <c r="C406" s="70">
        <v>44637.455833333297</v>
      </c>
      <c r="D406" s="71" t="s">
        <v>32</v>
      </c>
      <c r="E406" s="26">
        <f t="shared" si="7"/>
        <v>5832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57</v>
      </c>
      <c r="B407" s="66">
        <v>162</v>
      </c>
      <c r="C407" s="70">
        <v>44637.455833333297</v>
      </c>
      <c r="D407" s="71" t="s">
        <v>32</v>
      </c>
      <c r="E407" s="26">
        <f t="shared" si="7"/>
        <v>9234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23</v>
      </c>
      <c r="B408" s="66">
        <v>162</v>
      </c>
      <c r="C408" s="70">
        <v>44637.456168981502</v>
      </c>
      <c r="D408" s="71" t="s">
        <v>31</v>
      </c>
      <c r="E408" s="26">
        <f t="shared" si="7"/>
        <v>3726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14</v>
      </c>
      <c r="B409" s="66">
        <v>162</v>
      </c>
      <c r="C409" s="70">
        <v>44637.456168981502</v>
      </c>
      <c r="D409" s="71" t="s">
        <v>32</v>
      </c>
      <c r="E409" s="26">
        <f t="shared" si="7"/>
        <v>2268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53</v>
      </c>
      <c r="B410" s="66">
        <v>162</v>
      </c>
      <c r="C410" s="70">
        <v>44637.456168981502</v>
      </c>
      <c r="D410" s="71" t="s">
        <v>32</v>
      </c>
      <c r="E410" s="26">
        <f t="shared" si="7"/>
        <v>8586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40</v>
      </c>
      <c r="B411" s="66">
        <v>162.15</v>
      </c>
      <c r="C411" s="70">
        <v>44637.459305555603</v>
      </c>
      <c r="D411" s="71" t="s">
        <v>32</v>
      </c>
      <c r="E411" s="26">
        <f t="shared" si="7"/>
        <v>6486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30</v>
      </c>
      <c r="B412" s="66">
        <v>162.15</v>
      </c>
      <c r="C412" s="70">
        <v>44637.459305555603</v>
      </c>
      <c r="D412" s="71" t="s">
        <v>32</v>
      </c>
      <c r="E412" s="26">
        <f t="shared" si="7"/>
        <v>4864.5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18</v>
      </c>
      <c r="B413" s="66">
        <v>162.15</v>
      </c>
      <c r="C413" s="70">
        <v>44637.459305555603</v>
      </c>
      <c r="D413" s="71" t="s">
        <v>32</v>
      </c>
      <c r="E413" s="26">
        <f t="shared" si="7"/>
        <v>2918.7000000000003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39</v>
      </c>
      <c r="B414" s="66">
        <v>162.15</v>
      </c>
      <c r="C414" s="70">
        <v>44637.459305555603</v>
      </c>
      <c r="D414" s="71" t="s">
        <v>32</v>
      </c>
      <c r="E414" s="26">
        <f t="shared" si="7"/>
        <v>6323.8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14</v>
      </c>
      <c r="B415" s="66">
        <v>162.05000000000001</v>
      </c>
      <c r="C415" s="70">
        <v>44637.4616550926</v>
      </c>
      <c r="D415" s="71" t="s">
        <v>31</v>
      </c>
      <c r="E415" s="26">
        <f t="shared" si="7"/>
        <v>2268.7000000000003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13</v>
      </c>
      <c r="B416" s="66">
        <v>162.05000000000001</v>
      </c>
      <c r="C416" s="70">
        <v>44637.461724537003</v>
      </c>
      <c r="D416" s="71" t="s">
        <v>31</v>
      </c>
      <c r="E416" s="26">
        <f t="shared" si="7"/>
        <v>2106.6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81</v>
      </c>
      <c r="B417" s="66">
        <v>162.05000000000001</v>
      </c>
      <c r="C417" s="70">
        <v>44637.461724537003</v>
      </c>
      <c r="D417" s="71" t="s">
        <v>31</v>
      </c>
      <c r="E417" s="26">
        <f t="shared" si="7"/>
        <v>13126.050000000001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5</v>
      </c>
      <c r="B418" s="66">
        <v>162</v>
      </c>
      <c r="C418" s="70">
        <v>44637.463252314803</v>
      </c>
      <c r="D418" s="71" t="s">
        <v>34</v>
      </c>
      <c r="E418" s="26">
        <f t="shared" si="7"/>
        <v>810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50</v>
      </c>
      <c r="B419" s="66">
        <v>161.9</v>
      </c>
      <c r="C419" s="70">
        <v>44637.4634143519</v>
      </c>
      <c r="D419" s="71" t="s">
        <v>32</v>
      </c>
      <c r="E419" s="26">
        <f t="shared" si="7"/>
        <v>8095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75</v>
      </c>
      <c r="B420" s="66">
        <v>161.9</v>
      </c>
      <c r="C420" s="70">
        <v>44637.463472222204</v>
      </c>
      <c r="D420" s="71" t="s">
        <v>33</v>
      </c>
      <c r="E420" s="26">
        <f t="shared" si="7"/>
        <v>12142.5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13</v>
      </c>
      <c r="B421" s="66">
        <v>161.9</v>
      </c>
      <c r="C421" s="70">
        <v>44637.463472222204</v>
      </c>
      <c r="D421" s="71" t="s">
        <v>33</v>
      </c>
      <c r="E421" s="26">
        <f t="shared" si="7"/>
        <v>2104.7000000000003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4</v>
      </c>
      <c r="B422" s="66">
        <v>161.9</v>
      </c>
      <c r="C422" s="70">
        <v>44637.463472222204</v>
      </c>
      <c r="D422" s="71" t="s">
        <v>34</v>
      </c>
      <c r="E422" s="26">
        <f t="shared" si="7"/>
        <v>647.6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51</v>
      </c>
      <c r="B423" s="66">
        <v>161.94999999999999</v>
      </c>
      <c r="C423" s="70">
        <v>44637.464432870402</v>
      </c>
      <c r="D423" s="71" t="s">
        <v>32</v>
      </c>
      <c r="E423" s="26">
        <f t="shared" si="7"/>
        <v>8259.4499999999989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40</v>
      </c>
      <c r="B424" s="66">
        <v>161.94999999999999</v>
      </c>
      <c r="C424" s="70">
        <v>44637.464432870402</v>
      </c>
      <c r="D424" s="71" t="s">
        <v>32</v>
      </c>
      <c r="E424" s="26">
        <f t="shared" si="7"/>
        <v>6478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21</v>
      </c>
      <c r="B425" s="66">
        <v>161.94999999999999</v>
      </c>
      <c r="C425" s="70">
        <v>44637.464432870402</v>
      </c>
      <c r="D425" s="71" t="s">
        <v>32</v>
      </c>
      <c r="E425" s="26">
        <f t="shared" si="7"/>
        <v>3400.95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28</v>
      </c>
      <c r="B426" s="66">
        <v>161.94999999999999</v>
      </c>
      <c r="C426" s="70">
        <v>44637.464432870402</v>
      </c>
      <c r="D426" s="71" t="s">
        <v>32</v>
      </c>
      <c r="E426" s="26">
        <f t="shared" si="7"/>
        <v>4534.5999999999995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9</v>
      </c>
      <c r="B427" s="66">
        <v>161.94999999999999</v>
      </c>
      <c r="C427" s="70">
        <v>44637.464432870402</v>
      </c>
      <c r="D427" s="71" t="s">
        <v>32</v>
      </c>
      <c r="E427" s="26">
        <f t="shared" si="7"/>
        <v>1457.5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6</v>
      </c>
      <c r="B428" s="66">
        <v>161.94999999999999</v>
      </c>
      <c r="C428" s="70">
        <v>44637.464432870402</v>
      </c>
      <c r="D428" s="71" t="s">
        <v>32</v>
      </c>
      <c r="E428" s="26">
        <f t="shared" si="7"/>
        <v>971.69999999999993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13</v>
      </c>
      <c r="B429" s="66">
        <v>161.94999999999999</v>
      </c>
      <c r="C429" s="70">
        <v>44637.4659606481</v>
      </c>
      <c r="D429" s="71" t="s">
        <v>31</v>
      </c>
      <c r="E429" s="26">
        <f t="shared" si="7"/>
        <v>2105.35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5</v>
      </c>
      <c r="B430" s="66">
        <v>161.94999999999999</v>
      </c>
      <c r="C430" s="70">
        <v>44637.4659606481</v>
      </c>
      <c r="D430" s="71" t="s">
        <v>31</v>
      </c>
      <c r="E430" s="26">
        <f t="shared" si="7"/>
        <v>809.75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14</v>
      </c>
      <c r="B431" s="66">
        <v>161.94999999999999</v>
      </c>
      <c r="C431" s="70">
        <v>44637.469791666699</v>
      </c>
      <c r="D431" s="71" t="s">
        <v>32</v>
      </c>
      <c r="E431" s="26">
        <f t="shared" si="7"/>
        <v>2267.2999999999997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35</v>
      </c>
      <c r="B432" s="66">
        <v>161.94999999999999</v>
      </c>
      <c r="C432" s="70">
        <v>44637.469791666699</v>
      </c>
      <c r="D432" s="71" t="s">
        <v>32</v>
      </c>
      <c r="E432" s="26">
        <f t="shared" si="7"/>
        <v>5668.2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37</v>
      </c>
      <c r="B433" s="66">
        <v>162.1</v>
      </c>
      <c r="C433" s="70">
        <v>44637.471435185202</v>
      </c>
      <c r="D433" s="71" t="s">
        <v>32</v>
      </c>
      <c r="E433" s="26">
        <f t="shared" si="7"/>
        <v>5997.7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8</v>
      </c>
      <c r="B434" s="66">
        <v>162.1</v>
      </c>
      <c r="C434" s="70">
        <v>44637.471435185202</v>
      </c>
      <c r="D434" s="71" t="s">
        <v>32</v>
      </c>
      <c r="E434" s="26">
        <f t="shared" si="7"/>
        <v>1296.8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40</v>
      </c>
      <c r="B435" s="66">
        <v>162.1</v>
      </c>
      <c r="C435" s="70">
        <v>44637.471435185202</v>
      </c>
      <c r="D435" s="71" t="s">
        <v>32</v>
      </c>
      <c r="E435" s="26">
        <f t="shared" si="7"/>
        <v>6484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28</v>
      </c>
      <c r="B436" s="66">
        <v>162.1</v>
      </c>
      <c r="C436" s="70">
        <v>44637.471435185202</v>
      </c>
      <c r="D436" s="71" t="s">
        <v>32</v>
      </c>
      <c r="E436" s="26">
        <f t="shared" si="7"/>
        <v>4538.8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26</v>
      </c>
      <c r="B437" s="66">
        <v>162.1</v>
      </c>
      <c r="C437" s="70">
        <v>44637.471435185202</v>
      </c>
      <c r="D437" s="71" t="s">
        <v>32</v>
      </c>
      <c r="E437" s="26">
        <f t="shared" si="7"/>
        <v>4214.5999999999995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14</v>
      </c>
      <c r="B438" s="66">
        <v>162.1</v>
      </c>
      <c r="C438" s="70">
        <v>44637.473645833299</v>
      </c>
      <c r="D438" s="71" t="s">
        <v>31</v>
      </c>
      <c r="E438" s="26">
        <f t="shared" si="7"/>
        <v>2269.4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101</v>
      </c>
      <c r="B439" s="66">
        <v>162.1</v>
      </c>
      <c r="C439" s="70">
        <v>44637.473645833299</v>
      </c>
      <c r="D439" s="71" t="s">
        <v>32</v>
      </c>
      <c r="E439" s="26">
        <f t="shared" si="7"/>
        <v>16372.099999999999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21</v>
      </c>
      <c r="B440" s="66">
        <v>162.1</v>
      </c>
      <c r="C440" s="70">
        <v>44637.473657407398</v>
      </c>
      <c r="D440" s="71" t="s">
        <v>31</v>
      </c>
      <c r="E440" s="26">
        <f t="shared" si="7"/>
        <v>3404.1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107</v>
      </c>
      <c r="B441" s="66">
        <v>162.1</v>
      </c>
      <c r="C441" s="70">
        <v>44637.4746296296</v>
      </c>
      <c r="D441" s="71" t="s">
        <v>32</v>
      </c>
      <c r="E441" s="26">
        <f t="shared" si="7"/>
        <v>17344.7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51</v>
      </c>
      <c r="B442" s="66">
        <v>162.05000000000001</v>
      </c>
      <c r="C442" s="70">
        <v>44637.4797106482</v>
      </c>
      <c r="D442" s="71" t="s">
        <v>32</v>
      </c>
      <c r="E442" s="26">
        <f t="shared" si="7"/>
        <v>8264.5500000000011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14</v>
      </c>
      <c r="B443" s="66">
        <v>162.1</v>
      </c>
      <c r="C443" s="70">
        <v>44637.480833333299</v>
      </c>
      <c r="D443" s="71" t="s">
        <v>33</v>
      </c>
      <c r="E443" s="26">
        <f t="shared" si="7"/>
        <v>2269.4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26</v>
      </c>
      <c r="B444" s="66">
        <v>162.1</v>
      </c>
      <c r="C444" s="70">
        <v>44637.480833333299</v>
      </c>
      <c r="D444" s="71" t="s">
        <v>33</v>
      </c>
      <c r="E444" s="26">
        <f t="shared" si="7"/>
        <v>4214.5999999999995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4</v>
      </c>
      <c r="B445" s="66">
        <v>162.19999999999999</v>
      </c>
      <c r="C445" s="70">
        <v>44637.481342592597</v>
      </c>
      <c r="D445" s="71" t="s">
        <v>31</v>
      </c>
      <c r="E445" s="26">
        <f t="shared" si="7"/>
        <v>648.79999999999995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8</v>
      </c>
      <c r="B446" s="66">
        <v>162.19999999999999</v>
      </c>
      <c r="C446" s="70">
        <v>44637.481342592597</v>
      </c>
      <c r="D446" s="71" t="s">
        <v>32</v>
      </c>
      <c r="E446" s="26">
        <f t="shared" si="7"/>
        <v>1297.5999999999999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40</v>
      </c>
      <c r="B447" s="66">
        <v>162.15</v>
      </c>
      <c r="C447" s="70">
        <v>44637.481458333299</v>
      </c>
      <c r="D447" s="71" t="s">
        <v>32</v>
      </c>
      <c r="E447" s="26">
        <f t="shared" si="7"/>
        <v>6486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40</v>
      </c>
      <c r="B448" s="66">
        <v>162.19999999999999</v>
      </c>
      <c r="C448" s="70">
        <v>44637.481689814798</v>
      </c>
      <c r="D448" s="71" t="s">
        <v>32</v>
      </c>
      <c r="E448" s="26">
        <f t="shared" si="7"/>
        <v>6488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51</v>
      </c>
      <c r="B449" s="66">
        <v>162.19999999999999</v>
      </c>
      <c r="C449" s="70">
        <v>44637.481689814798</v>
      </c>
      <c r="D449" s="71" t="s">
        <v>32</v>
      </c>
      <c r="E449" s="26">
        <f t="shared" si="7"/>
        <v>8272.1999999999989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22</v>
      </c>
      <c r="B450" s="66">
        <v>162.19999999999999</v>
      </c>
      <c r="C450" s="70">
        <v>44637.481689814798</v>
      </c>
      <c r="D450" s="71" t="s">
        <v>32</v>
      </c>
      <c r="E450" s="26">
        <f t="shared" si="7"/>
        <v>3568.3999999999996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6</v>
      </c>
      <c r="B451" s="66">
        <v>162.19999999999999</v>
      </c>
      <c r="C451" s="70">
        <v>44637.481689814798</v>
      </c>
      <c r="D451" s="71" t="s">
        <v>32</v>
      </c>
      <c r="E451" s="26">
        <f t="shared" ref="E451:E514" si="8">A451*B451</f>
        <v>973.19999999999993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39</v>
      </c>
      <c r="B452" s="66">
        <v>162.1</v>
      </c>
      <c r="C452" s="70">
        <v>44637.483599537001</v>
      </c>
      <c r="D452" s="71" t="s">
        <v>31</v>
      </c>
      <c r="E452" s="26">
        <f t="shared" si="8"/>
        <v>6321.9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113</v>
      </c>
      <c r="B453" s="66">
        <v>162.1</v>
      </c>
      <c r="C453" s="70">
        <v>44637.483599537001</v>
      </c>
      <c r="D453" s="71" t="s">
        <v>32</v>
      </c>
      <c r="E453" s="26">
        <f t="shared" si="8"/>
        <v>18317.3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4</v>
      </c>
      <c r="B454" s="66">
        <v>162.1</v>
      </c>
      <c r="C454" s="70">
        <v>44637.483599537001</v>
      </c>
      <c r="D454" s="71" t="s">
        <v>32</v>
      </c>
      <c r="E454" s="26">
        <f t="shared" si="8"/>
        <v>648.4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14</v>
      </c>
      <c r="B455" s="66">
        <v>162</v>
      </c>
      <c r="C455" s="70">
        <v>44637.487800925897</v>
      </c>
      <c r="D455" s="71" t="s">
        <v>33</v>
      </c>
      <c r="E455" s="26">
        <f t="shared" si="8"/>
        <v>2268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2</v>
      </c>
      <c r="B456" s="66">
        <v>162</v>
      </c>
      <c r="C456" s="70">
        <v>44637.487800925897</v>
      </c>
      <c r="D456" s="71" t="s">
        <v>34</v>
      </c>
      <c r="E456" s="26">
        <f t="shared" si="8"/>
        <v>324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40</v>
      </c>
      <c r="B457" s="66">
        <v>162</v>
      </c>
      <c r="C457" s="70">
        <v>44637.487800925897</v>
      </c>
      <c r="D457" s="71" t="s">
        <v>32</v>
      </c>
      <c r="E457" s="26">
        <f t="shared" si="8"/>
        <v>6480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51</v>
      </c>
      <c r="B458" s="66">
        <v>161.94999999999999</v>
      </c>
      <c r="C458" s="70">
        <v>44637.489976851903</v>
      </c>
      <c r="D458" s="71" t="s">
        <v>32</v>
      </c>
      <c r="E458" s="26">
        <f t="shared" si="8"/>
        <v>8259.4499999999989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8</v>
      </c>
      <c r="B459" s="66">
        <v>161.94999999999999</v>
      </c>
      <c r="C459" s="70">
        <v>44637.489976851903</v>
      </c>
      <c r="D459" s="71" t="s">
        <v>32</v>
      </c>
      <c r="E459" s="26">
        <f t="shared" si="8"/>
        <v>1295.5999999999999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30</v>
      </c>
      <c r="B460" s="66">
        <v>161.94999999999999</v>
      </c>
      <c r="C460" s="70">
        <v>44637.489976851903</v>
      </c>
      <c r="D460" s="71" t="s">
        <v>32</v>
      </c>
      <c r="E460" s="26">
        <f t="shared" si="8"/>
        <v>4858.5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40</v>
      </c>
      <c r="B461" s="66">
        <v>161.94999999999999</v>
      </c>
      <c r="C461" s="70">
        <v>44637.489976851903</v>
      </c>
      <c r="D461" s="71" t="s">
        <v>32</v>
      </c>
      <c r="E461" s="26">
        <f t="shared" si="8"/>
        <v>6478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11</v>
      </c>
      <c r="B462" s="66">
        <v>161.94999999999999</v>
      </c>
      <c r="C462" s="70">
        <v>44637.489976851903</v>
      </c>
      <c r="D462" s="71" t="s">
        <v>32</v>
      </c>
      <c r="E462" s="26">
        <f t="shared" si="8"/>
        <v>1781.4499999999998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16</v>
      </c>
      <c r="B463" s="66">
        <v>161.94999999999999</v>
      </c>
      <c r="C463" s="70">
        <v>44637.489976851903</v>
      </c>
      <c r="D463" s="71" t="s">
        <v>32</v>
      </c>
      <c r="E463" s="26">
        <f t="shared" si="8"/>
        <v>2591.1999999999998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75</v>
      </c>
      <c r="B464" s="66">
        <v>161.6</v>
      </c>
      <c r="C464" s="70">
        <v>44637.492650462998</v>
      </c>
      <c r="D464" s="71" t="s">
        <v>33</v>
      </c>
      <c r="E464" s="26">
        <f t="shared" si="8"/>
        <v>12120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31</v>
      </c>
      <c r="B465" s="66">
        <v>161.6</v>
      </c>
      <c r="C465" s="70">
        <v>44637.492650462998</v>
      </c>
      <c r="D465" s="71" t="s">
        <v>33</v>
      </c>
      <c r="E465" s="26">
        <f t="shared" si="8"/>
        <v>5009.5999999999995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5</v>
      </c>
      <c r="B466" s="66">
        <v>161.44999999999999</v>
      </c>
      <c r="C466" s="70">
        <v>44637.493217592601</v>
      </c>
      <c r="D466" s="71" t="s">
        <v>31</v>
      </c>
      <c r="E466" s="26">
        <f t="shared" si="8"/>
        <v>807.25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2</v>
      </c>
      <c r="B467" s="66">
        <v>161.44999999999999</v>
      </c>
      <c r="C467" s="70">
        <v>44637.493217592601</v>
      </c>
      <c r="D467" s="71" t="s">
        <v>31</v>
      </c>
      <c r="E467" s="26">
        <f t="shared" si="8"/>
        <v>322.89999999999998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1</v>
      </c>
      <c r="B468" s="66">
        <v>161.44999999999999</v>
      </c>
      <c r="C468" s="70">
        <v>44637.493217592601</v>
      </c>
      <c r="D468" s="71" t="s">
        <v>34</v>
      </c>
      <c r="E468" s="26">
        <f t="shared" si="8"/>
        <v>161.44999999999999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2</v>
      </c>
      <c r="B469" s="66">
        <v>161.44999999999999</v>
      </c>
      <c r="C469" s="70">
        <v>44637.493217592601</v>
      </c>
      <c r="D469" s="71" t="s">
        <v>32</v>
      </c>
      <c r="E469" s="26">
        <f t="shared" si="8"/>
        <v>322.89999999999998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13</v>
      </c>
      <c r="B470" s="66">
        <v>161.6</v>
      </c>
      <c r="C470" s="70">
        <v>44637.4934953704</v>
      </c>
      <c r="D470" s="71" t="s">
        <v>31</v>
      </c>
      <c r="E470" s="26">
        <f t="shared" si="8"/>
        <v>2100.7999999999997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13</v>
      </c>
      <c r="B471" s="66">
        <v>161.6</v>
      </c>
      <c r="C471" s="70">
        <v>44637.493530092601</v>
      </c>
      <c r="D471" s="71" t="s">
        <v>31</v>
      </c>
      <c r="E471" s="26">
        <f t="shared" si="8"/>
        <v>2100.7999999999997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40</v>
      </c>
      <c r="B472" s="66">
        <v>161.6</v>
      </c>
      <c r="C472" s="70">
        <v>44637.493530092601</v>
      </c>
      <c r="D472" s="71" t="s">
        <v>31</v>
      </c>
      <c r="E472" s="26">
        <f t="shared" si="8"/>
        <v>6464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39</v>
      </c>
      <c r="B473" s="66">
        <v>161.6</v>
      </c>
      <c r="C473" s="70">
        <v>44637.4943055556</v>
      </c>
      <c r="D473" s="71" t="s">
        <v>31</v>
      </c>
      <c r="E473" s="26">
        <f t="shared" si="8"/>
        <v>6302.4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6</v>
      </c>
      <c r="B474" s="66">
        <v>161.6</v>
      </c>
      <c r="C474" s="70">
        <v>44637.4943055556</v>
      </c>
      <c r="D474" s="71" t="s">
        <v>31</v>
      </c>
      <c r="E474" s="26">
        <f t="shared" si="8"/>
        <v>969.59999999999991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39</v>
      </c>
      <c r="B475" s="66">
        <v>161.6</v>
      </c>
      <c r="C475" s="70">
        <v>44637.4943055556</v>
      </c>
      <c r="D475" s="71" t="s">
        <v>32</v>
      </c>
      <c r="E475" s="26">
        <f t="shared" si="8"/>
        <v>6302.4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47</v>
      </c>
      <c r="B476" s="66">
        <v>161.6</v>
      </c>
      <c r="C476" s="70">
        <v>44637.4943055556</v>
      </c>
      <c r="D476" s="71" t="s">
        <v>32</v>
      </c>
      <c r="E476" s="26">
        <f t="shared" si="8"/>
        <v>7595.2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41</v>
      </c>
      <c r="B477" s="66">
        <v>161.6</v>
      </c>
      <c r="C477" s="70">
        <v>44637.4943055556</v>
      </c>
      <c r="D477" s="71" t="s">
        <v>32</v>
      </c>
      <c r="E477" s="26">
        <f t="shared" si="8"/>
        <v>6625.5999999999995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41</v>
      </c>
      <c r="B478" s="66">
        <v>161.85</v>
      </c>
      <c r="C478" s="70">
        <v>44637.499293981498</v>
      </c>
      <c r="D478" s="71" t="s">
        <v>32</v>
      </c>
      <c r="E478" s="26">
        <f t="shared" si="8"/>
        <v>6635.8499999999995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1</v>
      </c>
      <c r="B479" s="66">
        <v>161.85</v>
      </c>
      <c r="C479" s="70">
        <v>44637.499293981498</v>
      </c>
      <c r="D479" s="71" t="s">
        <v>32</v>
      </c>
      <c r="E479" s="26">
        <f t="shared" si="8"/>
        <v>161.85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75</v>
      </c>
      <c r="B480" s="66">
        <v>161.65</v>
      </c>
      <c r="C480" s="70">
        <v>44637.5000925926</v>
      </c>
      <c r="D480" s="71" t="s">
        <v>33</v>
      </c>
      <c r="E480" s="26">
        <f t="shared" si="8"/>
        <v>12123.75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3</v>
      </c>
      <c r="B481" s="66">
        <v>161.65</v>
      </c>
      <c r="C481" s="70">
        <v>44637.5000925926</v>
      </c>
      <c r="D481" s="71" t="s">
        <v>34</v>
      </c>
      <c r="E481" s="26">
        <f t="shared" si="8"/>
        <v>484.9500000000000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44</v>
      </c>
      <c r="B482" s="66">
        <v>161.80000000000001</v>
      </c>
      <c r="C482" s="70">
        <v>44637.501469907402</v>
      </c>
      <c r="D482" s="71" t="s">
        <v>31</v>
      </c>
      <c r="E482" s="26">
        <f t="shared" si="8"/>
        <v>7119.2000000000007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128</v>
      </c>
      <c r="B483" s="66">
        <v>161.80000000000001</v>
      </c>
      <c r="C483" s="70">
        <v>44637.501469907402</v>
      </c>
      <c r="D483" s="71" t="s">
        <v>32</v>
      </c>
      <c r="E483" s="26">
        <f t="shared" si="8"/>
        <v>20710.400000000001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25</v>
      </c>
      <c r="B484" s="66">
        <v>162.19999999999999</v>
      </c>
      <c r="C484" s="70">
        <v>44637.505810185197</v>
      </c>
      <c r="D484" s="71" t="s">
        <v>32</v>
      </c>
      <c r="E484" s="26">
        <f t="shared" si="8"/>
        <v>4054.9999999999995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81</v>
      </c>
      <c r="B485" s="66">
        <v>162.19999999999999</v>
      </c>
      <c r="C485" s="70">
        <v>44637.505810185197</v>
      </c>
      <c r="D485" s="71" t="s">
        <v>32</v>
      </c>
      <c r="E485" s="26">
        <f t="shared" si="8"/>
        <v>13138.199999999999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70</v>
      </c>
      <c r="B486" s="66">
        <v>162.19999999999999</v>
      </c>
      <c r="C486" s="70">
        <v>44637.505810185197</v>
      </c>
      <c r="D486" s="71" t="s">
        <v>32</v>
      </c>
      <c r="E486" s="26">
        <f t="shared" si="8"/>
        <v>11354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25</v>
      </c>
      <c r="B487" s="66">
        <v>162.30000000000001</v>
      </c>
      <c r="C487" s="70">
        <v>44637.509328703702</v>
      </c>
      <c r="D487" s="71" t="s">
        <v>31</v>
      </c>
      <c r="E487" s="26">
        <f t="shared" si="8"/>
        <v>4057.500000000000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14</v>
      </c>
      <c r="B488" s="66">
        <v>162.30000000000001</v>
      </c>
      <c r="C488" s="70">
        <v>44637.509328703702</v>
      </c>
      <c r="D488" s="71" t="s">
        <v>31</v>
      </c>
      <c r="E488" s="26">
        <f t="shared" si="8"/>
        <v>2272.2000000000003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4</v>
      </c>
      <c r="B489" s="66">
        <v>162.30000000000001</v>
      </c>
      <c r="C489" s="70">
        <v>44637.510324074101</v>
      </c>
      <c r="D489" s="71" t="s">
        <v>32</v>
      </c>
      <c r="E489" s="26">
        <f t="shared" si="8"/>
        <v>649.20000000000005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49</v>
      </c>
      <c r="B490" s="66">
        <v>162.30000000000001</v>
      </c>
      <c r="C490" s="70">
        <v>44637.510370370401</v>
      </c>
      <c r="D490" s="71" t="s">
        <v>31</v>
      </c>
      <c r="E490" s="26">
        <f t="shared" si="8"/>
        <v>7952.7000000000007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122</v>
      </c>
      <c r="B491" s="66">
        <v>162.30000000000001</v>
      </c>
      <c r="C491" s="70">
        <v>44637.510370370401</v>
      </c>
      <c r="D491" s="71" t="s">
        <v>32</v>
      </c>
      <c r="E491" s="26">
        <f t="shared" si="8"/>
        <v>19800.600000000002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4</v>
      </c>
      <c r="B492" s="66">
        <v>161.69999999999999</v>
      </c>
      <c r="C492" s="70">
        <v>44637.513611111099</v>
      </c>
      <c r="D492" s="71" t="s">
        <v>34</v>
      </c>
      <c r="E492" s="26">
        <f t="shared" si="8"/>
        <v>646.79999999999995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51</v>
      </c>
      <c r="B493" s="66">
        <v>161.69999999999999</v>
      </c>
      <c r="C493" s="70">
        <v>44637.513611111099</v>
      </c>
      <c r="D493" s="71" t="s">
        <v>32</v>
      </c>
      <c r="E493" s="26">
        <f t="shared" si="8"/>
        <v>8246.6999999999989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40</v>
      </c>
      <c r="B494" s="66">
        <v>161.69999999999999</v>
      </c>
      <c r="C494" s="70">
        <v>44637.513611111099</v>
      </c>
      <c r="D494" s="71" t="s">
        <v>32</v>
      </c>
      <c r="E494" s="26">
        <f t="shared" si="8"/>
        <v>6468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16</v>
      </c>
      <c r="B495" s="66">
        <v>161.69999999999999</v>
      </c>
      <c r="C495" s="70">
        <v>44637.513611111099</v>
      </c>
      <c r="D495" s="71" t="s">
        <v>32</v>
      </c>
      <c r="E495" s="26">
        <f t="shared" si="8"/>
        <v>2587.1999999999998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14</v>
      </c>
      <c r="B496" s="66">
        <v>161.4</v>
      </c>
      <c r="C496" s="70">
        <v>44637.516018518501</v>
      </c>
      <c r="D496" s="71" t="s">
        <v>33</v>
      </c>
      <c r="E496" s="26">
        <f t="shared" si="8"/>
        <v>2259.6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2</v>
      </c>
      <c r="B497" s="66">
        <v>161.4</v>
      </c>
      <c r="C497" s="70">
        <v>44637.516018518501</v>
      </c>
      <c r="D497" s="71" t="s">
        <v>34</v>
      </c>
      <c r="E497" s="26">
        <f t="shared" si="8"/>
        <v>322.8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40</v>
      </c>
      <c r="B498" s="66">
        <v>161.6</v>
      </c>
      <c r="C498" s="70">
        <v>44637.516354166699</v>
      </c>
      <c r="D498" s="71" t="s">
        <v>31</v>
      </c>
      <c r="E498" s="26">
        <f t="shared" si="8"/>
        <v>6464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5</v>
      </c>
      <c r="B499" s="66">
        <v>161.6</v>
      </c>
      <c r="C499" s="70">
        <v>44637.516354166699</v>
      </c>
      <c r="D499" s="71" t="s">
        <v>31</v>
      </c>
      <c r="E499" s="26">
        <f t="shared" si="8"/>
        <v>808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117</v>
      </c>
      <c r="B500" s="66">
        <v>161.6</v>
      </c>
      <c r="C500" s="70">
        <v>44637.516354166699</v>
      </c>
      <c r="D500" s="71" t="s">
        <v>32</v>
      </c>
      <c r="E500" s="26">
        <f t="shared" si="8"/>
        <v>18907.2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55</v>
      </c>
      <c r="B501" s="66">
        <v>161.55000000000001</v>
      </c>
      <c r="C501" s="70">
        <v>44637.518275463</v>
      </c>
      <c r="D501" s="71" t="s">
        <v>32</v>
      </c>
      <c r="E501" s="26">
        <f t="shared" si="8"/>
        <v>8885.25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54</v>
      </c>
      <c r="B502" s="66">
        <v>161.44999999999999</v>
      </c>
      <c r="C502" s="70">
        <v>44637.518935185202</v>
      </c>
      <c r="D502" s="71" t="s">
        <v>32</v>
      </c>
      <c r="E502" s="26">
        <f t="shared" si="8"/>
        <v>8718.2999999999993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4</v>
      </c>
      <c r="B503" s="66">
        <v>161.44999999999999</v>
      </c>
      <c r="C503" s="70">
        <v>44637.519687499997</v>
      </c>
      <c r="D503" s="71" t="s">
        <v>34</v>
      </c>
      <c r="E503" s="26">
        <f t="shared" si="8"/>
        <v>645.7999999999999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75</v>
      </c>
      <c r="B504" s="66">
        <v>161.05000000000001</v>
      </c>
      <c r="C504" s="70">
        <v>44637.5210069444</v>
      </c>
      <c r="D504" s="71" t="s">
        <v>33</v>
      </c>
      <c r="E504" s="26">
        <f t="shared" si="8"/>
        <v>12078.75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13</v>
      </c>
      <c r="B505" s="66">
        <v>161.05000000000001</v>
      </c>
      <c r="C505" s="70">
        <v>44637.5210069444</v>
      </c>
      <c r="D505" s="71" t="s">
        <v>33</v>
      </c>
      <c r="E505" s="26">
        <f t="shared" si="8"/>
        <v>2093.65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18</v>
      </c>
      <c r="B506" s="66">
        <v>161.05000000000001</v>
      </c>
      <c r="C506" s="70">
        <v>44637.5210069444</v>
      </c>
      <c r="D506" s="71" t="s">
        <v>32</v>
      </c>
      <c r="E506" s="26">
        <f t="shared" si="8"/>
        <v>2898.9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38</v>
      </c>
      <c r="B507" s="66">
        <v>161.19999999999999</v>
      </c>
      <c r="C507" s="70">
        <v>44637.521400463003</v>
      </c>
      <c r="D507" s="71" t="s">
        <v>31</v>
      </c>
      <c r="E507" s="26">
        <f t="shared" si="8"/>
        <v>6125.5999999999995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102</v>
      </c>
      <c r="B508" s="66">
        <v>161.19999999999999</v>
      </c>
      <c r="C508" s="70">
        <v>44637.521400463003</v>
      </c>
      <c r="D508" s="71" t="s">
        <v>32</v>
      </c>
      <c r="E508" s="26">
        <f t="shared" si="8"/>
        <v>16442.399999999998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114</v>
      </c>
      <c r="B509" s="66">
        <v>161.25</v>
      </c>
      <c r="C509" s="70">
        <v>44637.522233796299</v>
      </c>
      <c r="D509" s="71" t="s">
        <v>32</v>
      </c>
      <c r="E509" s="26">
        <f t="shared" si="8"/>
        <v>18382.5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40</v>
      </c>
      <c r="B510" s="66">
        <v>161.30000000000001</v>
      </c>
      <c r="C510" s="70">
        <v>44637.5229398148</v>
      </c>
      <c r="D510" s="71" t="s">
        <v>32</v>
      </c>
      <c r="E510" s="26">
        <f t="shared" si="8"/>
        <v>6452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51</v>
      </c>
      <c r="B511" s="66">
        <v>161.30000000000001</v>
      </c>
      <c r="C511" s="70">
        <v>44637.5229398148</v>
      </c>
      <c r="D511" s="71" t="s">
        <v>32</v>
      </c>
      <c r="E511" s="26">
        <f t="shared" si="8"/>
        <v>8226.3000000000011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22</v>
      </c>
      <c r="B512" s="66">
        <v>161.30000000000001</v>
      </c>
      <c r="C512" s="70">
        <v>44637.5229398148</v>
      </c>
      <c r="D512" s="71" t="s">
        <v>32</v>
      </c>
      <c r="E512" s="26">
        <f t="shared" si="8"/>
        <v>3548.6000000000004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10</v>
      </c>
      <c r="B513" s="66">
        <v>161.30000000000001</v>
      </c>
      <c r="C513" s="70">
        <v>44637.5229398148</v>
      </c>
      <c r="D513" s="71" t="s">
        <v>32</v>
      </c>
      <c r="E513" s="26">
        <f t="shared" si="8"/>
        <v>1613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8</v>
      </c>
      <c r="B514" s="66">
        <v>161.30000000000001</v>
      </c>
      <c r="C514" s="70">
        <v>44637.5229398148</v>
      </c>
      <c r="D514" s="71" t="s">
        <v>32</v>
      </c>
      <c r="E514" s="26">
        <f t="shared" si="8"/>
        <v>1290.4000000000001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9</v>
      </c>
      <c r="B515" s="66">
        <v>161.30000000000001</v>
      </c>
      <c r="C515" s="70">
        <v>44637.5229398148</v>
      </c>
      <c r="D515" s="71" t="s">
        <v>32</v>
      </c>
      <c r="E515" s="26">
        <f t="shared" ref="E515:E578" si="9">A515*B515</f>
        <v>1451.7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30</v>
      </c>
      <c r="B516" s="66">
        <v>161.30000000000001</v>
      </c>
      <c r="C516" s="70">
        <v>44637.523761574099</v>
      </c>
      <c r="D516" s="71" t="s">
        <v>32</v>
      </c>
      <c r="E516" s="26">
        <f t="shared" si="9"/>
        <v>4839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15</v>
      </c>
      <c r="B517" s="66">
        <v>161.30000000000001</v>
      </c>
      <c r="C517" s="70">
        <v>44637.523761574099</v>
      </c>
      <c r="D517" s="71" t="s">
        <v>32</v>
      </c>
      <c r="E517" s="26">
        <f t="shared" si="9"/>
        <v>2419.5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6</v>
      </c>
      <c r="B518" s="66">
        <v>161.35</v>
      </c>
      <c r="C518" s="70">
        <v>44637.524236111101</v>
      </c>
      <c r="D518" s="71" t="s">
        <v>31</v>
      </c>
      <c r="E518" s="26">
        <f t="shared" si="9"/>
        <v>968.09999999999991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2</v>
      </c>
      <c r="B519" s="66">
        <v>161.35</v>
      </c>
      <c r="C519" s="70">
        <v>44637.524236111101</v>
      </c>
      <c r="D519" s="71" t="s">
        <v>34</v>
      </c>
      <c r="E519" s="26">
        <f t="shared" si="9"/>
        <v>322.7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40</v>
      </c>
      <c r="B520" s="66">
        <v>161.35</v>
      </c>
      <c r="C520" s="70">
        <v>44637.524236111101</v>
      </c>
      <c r="D520" s="71" t="s">
        <v>32</v>
      </c>
      <c r="E520" s="26">
        <f t="shared" si="9"/>
        <v>6454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41</v>
      </c>
      <c r="B521" s="66">
        <v>161.25</v>
      </c>
      <c r="C521" s="70">
        <v>44637.524571759299</v>
      </c>
      <c r="D521" s="71" t="s">
        <v>32</v>
      </c>
      <c r="E521" s="26">
        <f t="shared" si="9"/>
        <v>6611.2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75</v>
      </c>
      <c r="B522" s="66">
        <v>161.19999999999999</v>
      </c>
      <c r="C522" s="70">
        <v>44637.524907407402</v>
      </c>
      <c r="D522" s="71" t="s">
        <v>33</v>
      </c>
      <c r="E522" s="26">
        <f t="shared" si="9"/>
        <v>12090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13</v>
      </c>
      <c r="B523" s="66">
        <v>161.19999999999999</v>
      </c>
      <c r="C523" s="70">
        <v>44637.524907407402</v>
      </c>
      <c r="D523" s="71" t="s">
        <v>33</v>
      </c>
      <c r="E523" s="26">
        <f t="shared" si="9"/>
        <v>2095.6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51</v>
      </c>
      <c r="B524" s="66">
        <v>161.19999999999999</v>
      </c>
      <c r="C524" s="70">
        <v>44637.524907407402</v>
      </c>
      <c r="D524" s="71" t="s">
        <v>32</v>
      </c>
      <c r="E524" s="26">
        <f t="shared" si="9"/>
        <v>8221.1999999999989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10</v>
      </c>
      <c r="B525" s="66">
        <v>161.19999999999999</v>
      </c>
      <c r="C525" s="70">
        <v>44637.524907407402</v>
      </c>
      <c r="D525" s="71" t="s">
        <v>32</v>
      </c>
      <c r="E525" s="26">
        <f t="shared" si="9"/>
        <v>1612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57</v>
      </c>
      <c r="B526" s="66">
        <v>161.35</v>
      </c>
      <c r="C526" s="70">
        <v>44637.525740740697</v>
      </c>
      <c r="D526" s="71" t="s">
        <v>32</v>
      </c>
      <c r="E526" s="26">
        <f t="shared" si="9"/>
        <v>9196.9499999999989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40</v>
      </c>
      <c r="B527" s="66">
        <v>161.44999999999999</v>
      </c>
      <c r="C527" s="70">
        <v>44637.528287036999</v>
      </c>
      <c r="D527" s="71" t="s">
        <v>32</v>
      </c>
      <c r="E527" s="26">
        <f t="shared" si="9"/>
        <v>6458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49</v>
      </c>
      <c r="B528" s="66">
        <v>161.44999999999999</v>
      </c>
      <c r="C528" s="70">
        <v>44637.528287036999</v>
      </c>
      <c r="D528" s="71" t="s">
        <v>32</v>
      </c>
      <c r="E528" s="26">
        <f t="shared" si="9"/>
        <v>7911.0499999999993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12</v>
      </c>
      <c r="B529" s="66">
        <v>161.44999999999999</v>
      </c>
      <c r="C529" s="70">
        <v>44637.528287036999</v>
      </c>
      <c r="D529" s="71" t="s">
        <v>32</v>
      </c>
      <c r="E529" s="26">
        <f t="shared" si="9"/>
        <v>1937.3999999999999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55</v>
      </c>
      <c r="B530" s="66">
        <v>161.5</v>
      </c>
      <c r="C530" s="70">
        <v>44637.5309375</v>
      </c>
      <c r="D530" s="71" t="s">
        <v>32</v>
      </c>
      <c r="E530" s="26">
        <f t="shared" si="9"/>
        <v>8882.5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1</v>
      </c>
      <c r="B531" s="66">
        <v>161.44999999999999</v>
      </c>
      <c r="C531" s="70">
        <v>44637.531782407401</v>
      </c>
      <c r="D531" s="71" t="s">
        <v>33</v>
      </c>
      <c r="E531" s="26">
        <f t="shared" si="9"/>
        <v>161.44999999999999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14</v>
      </c>
      <c r="B532" s="66">
        <v>161.5</v>
      </c>
      <c r="C532" s="70">
        <v>44637.531817129602</v>
      </c>
      <c r="D532" s="71" t="s">
        <v>33</v>
      </c>
      <c r="E532" s="26">
        <f t="shared" si="9"/>
        <v>2261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7</v>
      </c>
      <c r="B533" s="66">
        <v>161.55000000000001</v>
      </c>
      <c r="C533" s="70">
        <v>44637.531817129602</v>
      </c>
      <c r="D533" s="71" t="s">
        <v>32</v>
      </c>
      <c r="E533" s="26">
        <f t="shared" si="9"/>
        <v>1130.8500000000001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7</v>
      </c>
      <c r="B534" s="66">
        <v>161.55000000000001</v>
      </c>
      <c r="C534" s="70">
        <v>44637.531817129602</v>
      </c>
      <c r="D534" s="71" t="s">
        <v>32</v>
      </c>
      <c r="E534" s="26">
        <f t="shared" si="9"/>
        <v>1130.8500000000001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11</v>
      </c>
      <c r="B535" s="66">
        <v>161.55000000000001</v>
      </c>
      <c r="C535" s="70">
        <v>44637.531817129602</v>
      </c>
      <c r="D535" s="71" t="s">
        <v>32</v>
      </c>
      <c r="E535" s="26">
        <f t="shared" si="9"/>
        <v>1777.0500000000002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51</v>
      </c>
      <c r="B536" s="66">
        <v>161.55000000000001</v>
      </c>
      <c r="C536" s="70">
        <v>44637.531817129602</v>
      </c>
      <c r="D536" s="71" t="s">
        <v>32</v>
      </c>
      <c r="E536" s="26">
        <f t="shared" si="9"/>
        <v>8239.0500000000011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22</v>
      </c>
      <c r="B537" s="66">
        <v>161.55000000000001</v>
      </c>
      <c r="C537" s="70">
        <v>44637.531817129602</v>
      </c>
      <c r="D537" s="71" t="s">
        <v>32</v>
      </c>
      <c r="E537" s="26">
        <f t="shared" si="9"/>
        <v>3554.1000000000004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40</v>
      </c>
      <c r="B538" s="66">
        <v>161.65</v>
      </c>
      <c r="C538" s="70">
        <v>44637.533067129603</v>
      </c>
      <c r="D538" s="71" t="s">
        <v>31</v>
      </c>
      <c r="E538" s="26">
        <f t="shared" si="9"/>
        <v>6466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82</v>
      </c>
      <c r="B539" s="66">
        <v>161.65</v>
      </c>
      <c r="C539" s="70">
        <v>44637.533067129603</v>
      </c>
      <c r="D539" s="71" t="s">
        <v>32</v>
      </c>
      <c r="E539" s="26">
        <f t="shared" si="9"/>
        <v>13255.300000000001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20</v>
      </c>
      <c r="B540" s="66">
        <v>161.65</v>
      </c>
      <c r="C540" s="70">
        <v>44637.533067129603</v>
      </c>
      <c r="D540" s="71" t="s">
        <v>32</v>
      </c>
      <c r="E540" s="26">
        <f t="shared" si="9"/>
        <v>3233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43</v>
      </c>
      <c r="B541" s="66">
        <v>161.5</v>
      </c>
      <c r="C541" s="70">
        <v>44637.537685185198</v>
      </c>
      <c r="D541" s="71" t="s">
        <v>32</v>
      </c>
      <c r="E541" s="26">
        <f t="shared" si="9"/>
        <v>6944.5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10</v>
      </c>
      <c r="B542" s="66">
        <v>161.6</v>
      </c>
      <c r="C542" s="70">
        <v>44637.5379398148</v>
      </c>
      <c r="D542" s="71" t="s">
        <v>32</v>
      </c>
      <c r="E542" s="26">
        <f t="shared" si="9"/>
        <v>1616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14</v>
      </c>
      <c r="B543" s="66">
        <v>161.6</v>
      </c>
      <c r="C543" s="70">
        <v>44637.537974537001</v>
      </c>
      <c r="D543" s="71" t="s">
        <v>33</v>
      </c>
      <c r="E543" s="26">
        <f t="shared" si="9"/>
        <v>2262.4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24</v>
      </c>
      <c r="B544" s="66">
        <v>161.6</v>
      </c>
      <c r="C544" s="70">
        <v>44637.537974537001</v>
      </c>
      <c r="D544" s="71" t="s">
        <v>33</v>
      </c>
      <c r="E544" s="26">
        <f t="shared" si="9"/>
        <v>3878.3999999999996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40</v>
      </c>
      <c r="B545" s="66">
        <v>161.6</v>
      </c>
      <c r="C545" s="70">
        <v>44637.537974537001</v>
      </c>
      <c r="D545" s="71" t="s">
        <v>32</v>
      </c>
      <c r="E545" s="26">
        <f t="shared" si="9"/>
        <v>6464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24</v>
      </c>
      <c r="B546" s="66">
        <v>161.80000000000001</v>
      </c>
      <c r="C546" s="70">
        <v>44637.539050925901</v>
      </c>
      <c r="D546" s="71" t="s">
        <v>34</v>
      </c>
      <c r="E546" s="26">
        <f t="shared" si="9"/>
        <v>3883.2000000000003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13</v>
      </c>
      <c r="B547" s="66">
        <v>161.69999999999999</v>
      </c>
      <c r="C547" s="70">
        <v>44637.540254629603</v>
      </c>
      <c r="D547" s="71" t="s">
        <v>33</v>
      </c>
      <c r="E547" s="26">
        <f t="shared" si="9"/>
        <v>2102.1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75</v>
      </c>
      <c r="B548" s="66">
        <v>161.69999999999999</v>
      </c>
      <c r="C548" s="70">
        <v>44637.540254629603</v>
      </c>
      <c r="D548" s="71" t="s">
        <v>33</v>
      </c>
      <c r="E548" s="26">
        <f t="shared" si="9"/>
        <v>12127.5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40</v>
      </c>
      <c r="B549" s="66">
        <v>161.69999999999999</v>
      </c>
      <c r="C549" s="70">
        <v>44637.540254629603</v>
      </c>
      <c r="D549" s="71" t="s">
        <v>32</v>
      </c>
      <c r="E549" s="26">
        <f t="shared" si="9"/>
        <v>6468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1</v>
      </c>
      <c r="B550" s="66">
        <v>161.69999999999999</v>
      </c>
      <c r="C550" s="70">
        <v>44637.540254629603</v>
      </c>
      <c r="D550" s="71" t="s">
        <v>32</v>
      </c>
      <c r="E550" s="26">
        <f t="shared" si="9"/>
        <v>161.69999999999999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13</v>
      </c>
      <c r="B551" s="66">
        <v>161.85</v>
      </c>
      <c r="C551" s="70">
        <v>44637.541666666701</v>
      </c>
      <c r="D551" s="71" t="s">
        <v>34</v>
      </c>
      <c r="E551" s="26">
        <f t="shared" si="9"/>
        <v>2104.0499999999997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4</v>
      </c>
      <c r="B552" s="66">
        <v>161.85</v>
      </c>
      <c r="C552" s="70">
        <v>44637.541666666701</v>
      </c>
      <c r="D552" s="71" t="s">
        <v>34</v>
      </c>
      <c r="E552" s="26">
        <f t="shared" si="9"/>
        <v>647.4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75</v>
      </c>
      <c r="B553" s="66">
        <v>161.9</v>
      </c>
      <c r="C553" s="70">
        <v>44637.542303240698</v>
      </c>
      <c r="D553" s="71" t="s">
        <v>33</v>
      </c>
      <c r="E553" s="26">
        <f t="shared" si="9"/>
        <v>12142.5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16</v>
      </c>
      <c r="B554" s="66">
        <v>161.9</v>
      </c>
      <c r="C554" s="70">
        <v>44637.542303240698</v>
      </c>
      <c r="D554" s="71" t="s">
        <v>33</v>
      </c>
      <c r="E554" s="26">
        <f t="shared" si="9"/>
        <v>2590.4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17</v>
      </c>
      <c r="B555" s="66">
        <v>161.9</v>
      </c>
      <c r="C555" s="70">
        <v>44637.542303240698</v>
      </c>
      <c r="D555" s="71" t="s">
        <v>31</v>
      </c>
      <c r="E555" s="26">
        <f t="shared" si="9"/>
        <v>2752.3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15</v>
      </c>
      <c r="B556" s="66">
        <v>161.9</v>
      </c>
      <c r="C556" s="70">
        <v>44637.542303240698</v>
      </c>
      <c r="D556" s="71" t="s">
        <v>31</v>
      </c>
      <c r="E556" s="26">
        <f t="shared" si="9"/>
        <v>2428.5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1</v>
      </c>
      <c r="B557" s="66">
        <v>161.9</v>
      </c>
      <c r="C557" s="70">
        <v>44637.542303240698</v>
      </c>
      <c r="D557" s="71" t="s">
        <v>31</v>
      </c>
      <c r="E557" s="26">
        <f t="shared" si="9"/>
        <v>161.9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39</v>
      </c>
      <c r="B558" s="66">
        <v>161.44999999999999</v>
      </c>
      <c r="C558" s="70">
        <v>44637.5465625</v>
      </c>
      <c r="D558" s="71" t="s">
        <v>31</v>
      </c>
      <c r="E558" s="26">
        <f t="shared" si="9"/>
        <v>6296.5499999999993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7</v>
      </c>
      <c r="B559" s="66">
        <v>161.44999999999999</v>
      </c>
      <c r="C559" s="70">
        <v>44637.5465625</v>
      </c>
      <c r="D559" s="71" t="s">
        <v>31</v>
      </c>
      <c r="E559" s="26">
        <f t="shared" si="9"/>
        <v>1130.1499999999999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78</v>
      </c>
      <c r="B560" s="66">
        <v>161.44999999999999</v>
      </c>
      <c r="C560" s="70">
        <v>44637.5465625</v>
      </c>
      <c r="D560" s="71" t="s">
        <v>32</v>
      </c>
      <c r="E560" s="26">
        <f t="shared" si="9"/>
        <v>12593.099999999999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40</v>
      </c>
      <c r="B561" s="66">
        <v>161.44999999999999</v>
      </c>
      <c r="C561" s="70">
        <v>44637.5465625</v>
      </c>
      <c r="D561" s="71" t="s">
        <v>32</v>
      </c>
      <c r="E561" s="26">
        <f t="shared" si="9"/>
        <v>6458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41</v>
      </c>
      <c r="B562" s="66">
        <v>161.65</v>
      </c>
      <c r="C562" s="70">
        <v>44637.550798611097</v>
      </c>
      <c r="D562" s="71" t="s">
        <v>32</v>
      </c>
      <c r="E562" s="26">
        <f t="shared" si="9"/>
        <v>6627.6500000000005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23</v>
      </c>
      <c r="B563" s="66">
        <v>161.6</v>
      </c>
      <c r="C563" s="70">
        <v>44637.551446759302</v>
      </c>
      <c r="D563" s="71" t="s">
        <v>32</v>
      </c>
      <c r="E563" s="26">
        <f t="shared" si="9"/>
        <v>3716.7999999999997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21</v>
      </c>
      <c r="B564" s="66">
        <v>161.6</v>
      </c>
      <c r="C564" s="70">
        <v>44637.551446759302</v>
      </c>
      <c r="D564" s="71" t="s">
        <v>32</v>
      </c>
      <c r="E564" s="26">
        <f t="shared" si="9"/>
        <v>3393.6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9</v>
      </c>
      <c r="B565" s="66">
        <v>161.5</v>
      </c>
      <c r="C565" s="70">
        <v>44637.552152777796</v>
      </c>
      <c r="D565" s="71" t="s">
        <v>31</v>
      </c>
      <c r="E565" s="26">
        <f t="shared" si="9"/>
        <v>1453.5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19</v>
      </c>
      <c r="B566" s="66">
        <v>161.5</v>
      </c>
      <c r="C566" s="70">
        <v>44637.552152777796</v>
      </c>
      <c r="D566" s="71" t="s">
        <v>31</v>
      </c>
      <c r="E566" s="26">
        <f t="shared" si="9"/>
        <v>3068.5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9</v>
      </c>
      <c r="B567" s="66">
        <v>161.5</v>
      </c>
      <c r="C567" s="70">
        <v>44637.552152777796</v>
      </c>
      <c r="D567" s="71" t="s">
        <v>31</v>
      </c>
      <c r="E567" s="26">
        <f t="shared" si="9"/>
        <v>1453.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1</v>
      </c>
      <c r="B568" s="66">
        <v>161.5</v>
      </c>
      <c r="C568" s="70">
        <v>44637.552152777796</v>
      </c>
      <c r="D568" s="71" t="s">
        <v>34</v>
      </c>
      <c r="E568" s="26">
        <f t="shared" si="9"/>
        <v>161.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3</v>
      </c>
      <c r="B569" s="66">
        <v>161.5</v>
      </c>
      <c r="C569" s="70">
        <v>44637.552152777796</v>
      </c>
      <c r="D569" s="71" t="s">
        <v>34</v>
      </c>
      <c r="E569" s="26">
        <f t="shared" si="9"/>
        <v>484.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40</v>
      </c>
      <c r="B570" s="66">
        <v>161.5</v>
      </c>
      <c r="C570" s="70">
        <v>44637.552152777796</v>
      </c>
      <c r="D570" s="71" t="s">
        <v>32</v>
      </c>
      <c r="E570" s="26">
        <f t="shared" si="9"/>
        <v>6460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24</v>
      </c>
      <c r="B571" s="66">
        <v>161.5</v>
      </c>
      <c r="C571" s="70">
        <v>44637.552152777796</v>
      </c>
      <c r="D571" s="71" t="s">
        <v>32</v>
      </c>
      <c r="E571" s="26">
        <f t="shared" si="9"/>
        <v>3876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7</v>
      </c>
      <c r="B572" s="66">
        <v>161.5</v>
      </c>
      <c r="C572" s="70">
        <v>44637.552152777796</v>
      </c>
      <c r="D572" s="71" t="s">
        <v>32</v>
      </c>
      <c r="E572" s="26">
        <f t="shared" si="9"/>
        <v>1130.5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8</v>
      </c>
      <c r="B573" s="66">
        <v>161.5</v>
      </c>
      <c r="C573" s="70">
        <v>44637.552152777796</v>
      </c>
      <c r="D573" s="71" t="s">
        <v>32</v>
      </c>
      <c r="E573" s="26">
        <f t="shared" si="9"/>
        <v>1292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37</v>
      </c>
      <c r="B574" s="66">
        <v>161.4</v>
      </c>
      <c r="C574" s="70">
        <v>44637.553229166697</v>
      </c>
      <c r="D574" s="71" t="s">
        <v>32</v>
      </c>
      <c r="E574" s="26">
        <f t="shared" si="9"/>
        <v>5971.8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47</v>
      </c>
      <c r="B575" s="66">
        <v>161.44999999999999</v>
      </c>
      <c r="C575" s="70">
        <v>44637.553854166697</v>
      </c>
      <c r="D575" s="71" t="s">
        <v>32</v>
      </c>
      <c r="E575" s="26">
        <f t="shared" si="9"/>
        <v>7588.1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9</v>
      </c>
      <c r="B576" s="66">
        <v>161.25</v>
      </c>
      <c r="C576" s="70">
        <v>44637.554768518501</v>
      </c>
      <c r="D576" s="71" t="s">
        <v>32</v>
      </c>
      <c r="E576" s="26">
        <f t="shared" si="9"/>
        <v>1451.25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2</v>
      </c>
      <c r="B577" s="66">
        <v>161.25</v>
      </c>
      <c r="C577" s="70">
        <v>44637.555104166699</v>
      </c>
      <c r="D577" s="71" t="s">
        <v>34</v>
      </c>
      <c r="E577" s="26">
        <f t="shared" si="9"/>
        <v>322.5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11</v>
      </c>
      <c r="B578" s="66">
        <v>161.25</v>
      </c>
      <c r="C578" s="70">
        <v>44637.555104166699</v>
      </c>
      <c r="D578" s="71" t="s">
        <v>34</v>
      </c>
      <c r="E578" s="26">
        <f t="shared" si="9"/>
        <v>1773.75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2</v>
      </c>
      <c r="B579" s="66">
        <v>161.25</v>
      </c>
      <c r="C579" s="70">
        <v>44637.555104166699</v>
      </c>
      <c r="D579" s="71" t="s">
        <v>34</v>
      </c>
      <c r="E579" s="26">
        <f t="shared" ref="E579:E642" si="10">A579*B579</f>
        <v>322.5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40</v>
      </c>
      <c r="B580" s="66">
        <v>161.25</v>
      </c>
      <c r="C580" s="70">
        <v>44637.555104166699</v>
      </c>
      <c r="D580" s="71" t="s">
        <v>32</v>
      </c>
      <c r="E580" s="26">
        <f t="shared" si="10"/>
        <v>6450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8</v>
      </c>
      <c r="B581" s="66">
        <v>161.25</v>
      </c>
      <c r="C581" s="70">
        <v>44637.555104166699</v>
      </c>
      <c r="D581" s="71" t="s">
        <v>32</v>
      </c>
      <c r="E581" s="26">
        <f t="shared" si="10"/>
        <v>1290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7</v>
      </c>
      <c r="B582" s="66">
        <v>161.25</v>
      </c>
      <c r="C582" s="70">
        <v>44637.555104166699</v>
      </c>
      <c r="D582" s="71" t="s">
        <v>32</v>
      </c>
      <c r="E582" s="26">
        <f t="shared" si="10"/>
        <v>1128.75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47</v>
      </c>
      <c r="B583" s="66">
        <v>161.25</v>
      </c>
      <c r="C583" s="70">
        <v>44637.555104166699</v>
      </c>
      <c r="D583" s="71" t="s">
        <v>32</v>
      </c>
      <c r="E583" s="26">
        <f t="shared" si="10"/>
        <v>7578.75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2</v>
      </c>
      <c r="B584" s="66">
        <v>161.25</v>
      </c>
      <c r="C584" s="70">
        <v>44637.555104166699</v>
      </c>
      <c r="D584" s="71" t="s">
        <v>32</v>
      </c>
      <c r="E584" s="26">
        <f t="shared" si="10"/>
        <v>322.5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17</v>
      </c>
      <c r="B585" s="66">
        <v>161.25</v>
      </c>
      <c r="C585" s="70">
        <v>44637.555104166699</v>
      </c>
      <c r="D585" s="71" t="s">
        <v>32</v>
      </c>
      <c r="E585" s="26">
        <f t="shared" si="10"/>
        <v>2741.25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75</v>
      </c>
      <c r="B586" s="66">
        <v>161.25</v>
      </c>
      <c r="C586" s="70">
        <v>44637.556319444397</v>
      </c>
      <c r="D586" s="71" t="s">
        <v>33</v>
      </c>
      <c r="E586" s="26">
        <f t="shared" si="10"/>
        <v>12093.75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16</v>
      </c>
      <c r="B587" s="66">
        <v>161.25</v>
      </c>
      <c r="C587" s="70">
        <v>44637.556319444397</v>
      </c>
      <c r="D587" s="71" t="s">
        <v>33</v>
      </c>
      <c r="E587" s="26">
        <f t="shared" si="10"/>
        <v>2580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40</v>
      </c>
      <c r="B588" s="66">
        <v>161.25</v>
      </c>
      <c r="C588" s="70">
        <v>44637.556319444397</v>
      </c>
      <c r="D588" s="71" t="s">
        <v>32</v>
      </c>
      <c r="E588" s="26">
        <f t="shared" si="10"/>
        <v>6450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26</v>
      </c>
      <c r="B589" s="66">
        <v>161.25</v>
      </c>
      <c r="C589" s="70">
        <v>44637.556319444397</v>
      </c>
      <c r="D589" s="71" t="s">
        <v>32</v>
      </c>
      <c r="E589" s="26">
        <f t="shared" si="10"/>
        <v>4192.5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75</v>
      </c>
      <c r="B590" s="66">
        <v>161.15</v>
      </c>
      <c r="C590" s="70">
        <v>44637.5567592593</v>
      </c>
      <c r="D590" s="71" t="s">
        <v>33</v>
      </c>
      <c r="E590" s="26">
        <f t="shared" si="10"/>
        <v>12086.25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40</v>
      </c>
      <c r="B591" s="66">
        <v>161.15</v>
      </c>
      <c r="C591" s="70">
        <v>44637.5567592593</v>
      </c>
      <c r="D591" s="71" t="s">
        <v>32</v>
      </c>
      <c r="E591" s="26">
        <f t="shared" si="10"/>
        <v>6446</v>
      </c>
    </row>
    <row r="592" spans="1:11" ht="15" customHeight="1" x14ac:dyDescent="0.35">
      <c r="A592" s="69">
        <v>2</v>
      </c>
      <c r="B592" s="66">
        <v>161.15</v>
      </c>
      <c r="C592" s="70">
        <v>44637.5567592593</v>
      </c>
      <c r="D592" s="71" t="s">
        <v>32</v>
      </c>
      <c r="E592" s="26">
        <f t="shared" si="10"/>
        <v>322.3</v>
      </c>
    </row>
    <row r="593" spans="1:5" ht="15" customHeight="1" x14ac:dyDescent="0.35">
      <c r="A593" s="69">
        <v>75</v>
      </c>
      <c r="B593" s="66">
        <v>161</v>
      </c>
      <c r="C593" s="70">
        <v>44637.557777777802</v>
      </c>
      <c r="D593" s="71" t="s">
        <v>33</v>
      </c>
      <c r="E593" s="26">
        <f t="shared" si="10"/>
        <v>12075</v>
      </c>
    </row>
    <row r="594" spans="1:5" ht="15" customHeight="1" x14ac:dyDescent="0.35">
      <c r="A594" s="69">
        <v>58</v>
      </c>
      <c r="B594" s="66">
        <v>161</v>
      </c>
      <c r="C594" s="70">
        <v>44637.557777777802</v>
      </c>
      <c r="D594" s="71" t="s">
        <v>33</v>
      </c>
      <c r="E594" s="26">
        <f t="shared" si="10"/>
        <v>9338</v>
      </c>
    </row>
    <row r="595" spans="1:5" ht="15" customHeight="1" x14ac:dyDescent="0.35">
      <c r="A595" s="69">
        <v>9</v>
      </c>
      <c r="B595" s="66">
        <v>161.19999999999999</v>
      </c>
      <c r="C595" s="70">
        <v>44637.559270833299</v>
      </c>
      <c r="D595" s="71" t="s">
        <v>31</v>
      </c>
      <c r="E595" s="26">
        <f t="shared" si="10"/>
        <v>1450.8</v>
      </c>
    </row>
    <row r="596" spans="1:5" ht="15" customHeight="1" x14ac:dyDescent="0.35">
      <c r="A596" s="69">
        <v>40</v>
      </c>
      <c r="B596" s="66">
        <v>161.19999999999999</v>
      </c>
      <c r="C596" s="70">
        <v>44637.559270833299</v>
      </c>
      <c r="D596" s="71" t="s">
        <v>32</v>
      </c>
      <c r="E596" s="26">
        <f t="shared" si="10"/>
        <v>6448</v>
      </c>
    </row>
    <row r="597" spans="1:5" ht="15" customHeight="1" x14ac:dyDescent="0.35">
      <c r="A597" s="69">
        <v>48</v>
      </c>
      <c r="B597" s="66">
        <v>161.19999999999999</v>
      </c>
      <c r="C597" s="70">
        <v>44637.559270833299</v>
      </c>
      <c r="D597" s="71" t="s">
        <v>32</v>
      </c>
      <c r="E597" s="26">
        <f t="shared" si="10"/>
        <v>7737.5999999999995</v>
      </c>
    </row>
    <row r="598" spans="1:5" ht="15" customHeight="1" x14ac:dyDescent="0.35">
      <c r="A598" s="69">
        <v>8</v>
      </c>
      <c r="B598" s="66">
        <v>161.15</v>
      </c>
      <c r="C598" s="70">
        <v>44637.560138888897</v>
      </c>
      <c r="D598" s="71" t="s">
        <v>32</v>
      </c>
      <c r="E598" s="26">
        <f t="shared" si="10"/>
        <v>1289.2</v>
      </c>
    </row>
    <row r="599" spans="1:5" ht="15" customHeight="1" x14ac:dyDescent="0.35">
      <c r="A599" s="69">
        <v>40</v>
      </c>
      <c r="B599" s="66">
        <v>161.25</v>
      </c>
      <c r="C599" s="70">
        <v>44637.561249999999</v>
      </c>
      <c r="D599" s="71" t="s">
        <v>31</v>
      </c>
      <c r="E599" s="26">
        <f t="shared" si="10"/>
        <v>6450</v>
      </c>
    </row>
    <row r="600" spans="1:5" ht="15" customHeight="1" x14ac:dyDescent="0.35">
      <c r="A600" s="69">
        <v>23</v>
      </c>
      <c r="B600" s="66">
        <v>161.25</v>
      </c>
      <c r="C600" s="70">
        <v>44637.561249999999</v>
      </c>
      <c r="D600" s="71" t="s">
        <v>34</v>
      </c>
      <c r="E600" s="26">
        <f t="shared" si="10"/>
        <v>3708.75</v>
      </c>
    </row>
    <row r="601" spans="1:5" ht="15" customHeight="1" x14ac:dyDescent="0.35">
      <c r="A601" s="69">
        <v>20</v>
      </c>
      <c r="B601" s="66">
        <v>161.25</v>
      </c>
      <c r="C601" s="70">
        <v>44637.561249999999</v>
      </c>
      <c r="D601" s="71" t="s">
        <v>34</v>
      </c>
      <c r="E601" s="26">
        <f t="shared" si="10"/>
        <v>3225</v>
      </c>
    </row>
    <row r="602" spans="1:5" ht="15" customHeight="1" x14ac:dyDescent="0.35">
      <c r="A602" s="69">
        <v>112</v>
      </c>
      <c r="B602" s="66">
        <v>161.25</v>
      </c>
      <c r="C602" s="70">
        <v>44637.561249999999</v>
      </c>
      <c r="D602" s="71" t="s">
        <v>32</v>
      </c>
      <c r="E602" s="26">
        <f t="shared" si="10"/>
        <v>18060</v>
      </c>
    </row>
    <row r="603" spans="1:5" ht="15" customHeight="1" x14ac:dyDescent="0.35">
      <c r="A603" s="69">
        <v>44</v>
      </c>
      <c r="B603" s="66">
        <v>161</v>
      </c>
      <c r="C603" s="70">
        <v>44637.563506944403</v>
      </c>
      <c r="D603" s="71" t="s">
        <v>32</v>
      </c>
      <c r="E603" s="26">
        <f t="shared" si="10"/>
        <v>7084</v>
      </c>
    </row>
    <row r="604" spans="1:5" ht="15" customHeight="1" x14ac:dyDescent="0.35">
      <c r="A604" s="69">
        <v>9</v>
      </c>
      <c r="B604" s="66">
        <v>161</v>
      </c>
      <c r="C604" s="70">
        <v>44637.563506944403</v>
      </c>
      <c r="D604" s="71" t="s">
        <v>32</v>
      </c>
      <c r="E604" s="26">
        <f t="shared" si="10"/>
        <v>1449</v>
      </c>
    </row>
    <row r="605" spans="1:5" ht="15" customHeight="1" x14ac:dyDescent="0.35">
      <c r="A605" s="69">
        <v>67</v>
      </c>
      <c r="B605" s="66">
        <v>161</v>
      </c>
      <c r="C605" s="70">
        <v>44637.563506944403</v>
      </c>
      <c r="D605" s="71" t="s">
        <v>32</v>
      </c>
      <c r="E605" s="26">
        <f t="shared" si="10"/>
        <v>10787</v>
      </c>
    </row>
    <row r="606" spans="1:5" ht="15" customHeight="1" x14ac:dyDescent="0.35">
      <c r="A606" s="69">
        <v>14</v>
      </c>
      <c r="B606" s="66">
        <v>161</v>
      </c>
      <c r="C606" s="70">
        <v>44637.563506944403</v>
      </c>
      <c r="D606" s="71" t="s">
        <v>32</v>
      </c>
      <c r="E606" s="26">
        <f t="shared" si="10"/>
        <v>2254</v>
      </c>
    </row>
    <row r="607" spans="1:5" ht="15" customHeight="1" x14ac:dyDescent="0.35">
      <c r="A607" s="69">
        <v>16</v>
      </c>
      <c r="B607" s="66">
        <v>160.9</v>
      </c>
      <c r="C607" s="70">
        <v>44637.5640277778</v>
      </c>
      <c r="D607" s="71" t="s">
        <v>33</v>
      </c>
      <c r="E607" s="26">
        <f t="shared" si="10"/>
        <v>2574.4</v>
      </c>
    </row>
    <row r="608" spans="1:5" ht="15" customHeight="1" x14ac:dyDescent="0.35">
      <c r="A608" s="69">
        <v>75</v>
      </c>
      <c r="B608" s="66">
        <v>160.9</v>
      </c>
      <c r="C608" s="70">
        <v>44637.5640277778</v>
      </c>
      <c r="D608" s="71" t="s">
        <v>33</v>
      </c>
      <c r="E608" s="26">
        <f t="shared" si="10"/>
        <v>12067.5</v>
      </c>
    </row>
    <row r="609" spans="1:5" ht="15" customHeight="1" x14ac:dyDescent="0.35">
      <c r="A609" s="69">
        <v>1</v>
      </c>
      <c r="B609" s="66">
        <v>160.9</v>
      </c>
      <c r="C609" s="70">
        <v>44637.5640277778</v>
      </c>
      <c r="D609" s="71" t="s">
        <v>31</v>
      </c>
      <c r="E609" s="26">
        <f t="shared" si="10"/>
        <v>160.9</v>
      </c>
    </row>
    <row r="610" spans="1:5" ht="15" customHeight="1" x14ac:dyDescent="0.35">
      <c r="A610" s="69">
        <v>5</v>
      </c>
      <c r="B610" s="66">
        <v>160.9</v>
      </c>
      <c r="C610" s="70">
        <v>44637.5640277778</v>
      </c>
      <c r="D610" s="71" t="s">
        <v>31</v>
      </c>
      <c r="E610" s="26">
        <f t="shared" si="10"/>
        <v>804.5</v>
      </c>
    </row>
    <row r="611" spans="1:5" ht="15" customHeight="1" x14ac:dyDescent="0.35">
      <c r="A611" s="69">
        <v>35</v>
      </c>
      <c r="B611" s="66">
        <v>160.9</v>
      </c>
      <c r="C611" s="70">
        <v>44637.5640277778</v>
      </c>
      <c r="D611" s="71" t="s">
        <v>31</v>
      </c>
      <c r="E611" s="26">
        <f t="shared" si="10"/>
        <v>5631.5</v>
      </c>
    </row>
    <row r="612" spans="1:5" ht="15" customHeight="1" x14ac:dyDescent="0.35">
      <c r="A612" s="69">
        <v>4</v>
      </c>
      <c r="B612" s="66">
        <v>160.9</v>
      </c>
      <c r="C612" s="70">
        <v>44637.5640277778</v>
      </c>
      <c r="D612" s="71" t="s">
        <v>34</v>
      </c>
      <c r="E612" s="26">
        <f t="shared" si="10"/>
        <v>643.6</v>
      </c>
    </row>
    <row r="613" spans="1:5" ht="15" customHeight="1" x14ac:dyDescent="0.35">
      <c r="A613" s="69">
        <v>31</v>
      </c>
      <c r="B613" s="66">
        <v>160.9</v>
      </c>
      <c r="C613" s="70">
        <v>44637.564814814803</v>
      </c>
      <c r="D613" s="71" t="s">
        <v>31</v>
      </c>
      <c r="E613" s="26">
        <f t="shared" si="10"/>
        <v>4987.9000000000005</v>
      </c>
    </row>
    <row r="614" spans="1:5" ht="15" customHeight="1" x14ac:dyDescent="0.35">
      <c r="A614" s="69">
        <v>71</v>
      </c>
      <c r="B614" s="66">
        <v>160.9</v>
      </c>
      <c r="C614" s="70">
        <v>44637.564814814803</v>
      </c>
      <c r="D614" s="71" t="s">
        <v>31</v>
      </c>
      <c r="E614" s="26">
        <f t="shared" si="10"/>
        <v>11423.9</v>
      </c>
    </row>
    <row r="615" spans="1:5" ht="15" customHeight="1" x14ac:dyDescent="0.35">
      <c r="A615" s="69">
        <v>15</v>
      </c>
      <c r="B615" s="66">
        <v>161</v>
      </c>
      <c r="C615" s="70">
        <v>44637.565011574101</v>
      </c>
      <c r="D615" s="71" t="s">
        <v>31</v>
      </c>
      <c r="E615" s="26">
        <f t="shared" si="10"/>
        <v>2415</v>
      </c>
    </row>
    <row r="616" spans="1:5" ht="15" customHeight="1" x14ac:dyDescent="0.35">
      <c r="A616" s="69">
        <v>35</v>
      </c>
      <c r="B616" s="66">
        <v>161</v>
      </c>
      <c r="C616" s="70">
        <v>44637.565011574101</v>
      </c>
      <c r="D616" s="71" t="s">
        <v>31</v>
      </c>
      <c r="E616" s="26">
        <f t="shared" si="10"/>
        <v>5635</v>
      </c>
    </row>
    <row r="617" spans="1:5" ht="15" customHeight="1" x14ac:dyDescent="0.35">
      <c r="A617" s="69">
        <v>16</v>
      </c>
      <c r="B617" s="66">
        <v>161</v>
      </c>
      <c r="C617" s="70">
        <v>44637.565347222197</v>
      </c>
      <c r="D617" s="71" t="s">
        <v>33</v>
      </c>
      <c r="E617" s="26">
        <f t="shared" si="10"/>
        <v>2576</v>
      </c>
    </row>
    <row r="618" spans="1:5" ht="15" customHeight="1" x14ac:dyDescent="0.35">
      <c r="A618" s="69">
        <v>1</v>
      </c>
      <c r="B618" s="66">
        <v>161</v>
      </c>
      <c r="C618" s="70">
        <v>44637.565347222197</v>
      </c>
      <c r="D618" s="71" t="s">
        <v>33</v>
      </c>
      <c r="E618" s="26">
        <f t="shared" si="10"/>
        <v>161</v>
      </c>
    </row>
    <row r="619" spans="1:5" ht="15" customHeight="1" x14ac:dyDescent="0.35">
      <c r="A619" s="69">
        <v>75</v>
      </c>
      <c r="B619" s="66">
        <v>161</v>
      </c>
      <c r="C619" s="70">
        <v>44637.565347222197</v>
      </c>
      <c r="D619" s="71" t="s">
        <v>33</v>
      </c>
      <c r="E619" s="26">
        <f t="shared" si="10"/>
        <v>12075</v>
      </c>
    </row>
    <row r="620" spans="1:5" ht="15" customHeight="1" x14ac:dyDescent="0.35">
      <c r="A620" s="69">
        <v>51</v>
      </c>
      <c r="B620" s="66">
        <v>161</v>
      </c>
      <c r="C620" s="70">
        <v>44637.565347222197</v>
      </c>
      <c r="D620" s="71" t="s">
        <v>32</v>
      </c>
      <c r="E620" s="26">
        <f t="shared" si="10"/>
        <v>8211</v>
      </c>
    </row>
    <row r="621" spans="1:5" ht="15" customHeight="1" x14ac:dyDescent="0.35">
      <c r="A621" s="69">
        <v>7</v>
      </c>
      <c r="B621" s="66">
        <v>161</v>
      </c>
      <c r="C621" s="70">
        <v>44637.565347222197</v>
      </c>
      <c r="D621" s="71" t="s">
        <v>32</v>
      </c>
      <c r="E621" s="26">
        <f t="shared" si="10"/>
        <v>1127</v>
      </c>
    </row>
    <row r="622" spans="1:5" ht="15" customHeight="1" x14ac:dyDescent="0.35">
      <c r="A622" s="69">
        <v>40</v>
      </c>
      <c r="B622" s="66">
        <v>161</v>
      </c>
      <c r="C622" s="70">
        <v>44637.566261574102</v>
      </c>
      <c r="D622" s="71" t="s">
        <v>32</v>
      </c>
      <c r="E622" s="26">
        <f t="shared" si="10"/>
        <v>6440</v>
      </c>
    </row>
    <row r="623" spans="1:5" ht="15" customHeight="1" x14ac:dyDescent="0.35">
      <c r="A623" s="69">
        <v>51</v>
      </c>
      <c r="B623" s="66">
        <v>161</v>
      </c>
      <c r="C623" s="70">
        <v>44637.566261574102</v>
      </c>
      <c r="D623" s="71" t="s">
        <v>32</v>
      </c>
      <c r="E623" s="26">
        <f t="shared" si="10"/>
        <v>8211</v>
      </c>
    </row>
    <row r="624" spans="1:5" ht="15" customHeight="1" x14ac:dyDescent="0.35">
      <c r="A624" s="69">
        <v>10</v>
      </c>
      <c r="B624" s="66">
        <v>161</v>
      </c>
      <c r="C624" s="70">
        <v>44637.566261574102</v>
      </c>
      <c r="D624" s="71" t="s">
        <v>32</v>
      </c>
      <c r="E624" s="26">
        <f t="shared" si="10"/>
        <v>1610</v>
      </c>
    </row>
    <row r="625" spans="1:5" ht="15" customHeight="1" x14ac:dyDescent="0.35">
      <c r="A625" s="69">
        <v>51</v>
      </c>
      <c r="B625" s="66">
        <v>161.15</v>
      </c>
      <c r="C625" s="70">
        <v>44637.566701388903</v>
      </c>
      <c r="D625" s="71" t="s">
        <v>32</v>
      </c>
      <c r="E625" s="26">
        <f t="shared" si="10"/>
        <v>8218.65</v>
      </c>
    </row>
    <row r="626" spans="1:5" ht="15" customHeight="1" x14ac:dyDescent="0.35">
      <c r="A626" s="69">
        <v>12</v>
      </c>
      <c r="B626" s="66">
        <v>161.15</v>
      </c>
      <c r="C626" s="70">
        <v>44637.566701388903</v>
      </c>
      <c r="D626" s="71" t="s">
        <v>32</v>
      </c>
      <c r="E626" s="26">
        <f t="shared" si="10"/>
        <v>1933.8000000000002</v>
      </c>
    </row>
    <row r="627" spans="1:5" ht="15" customHeight="1" x14ac:dyDescent="0.35">
      <c r="A627" s="69">
        <v>40</v>
      </c>
      <c r="B627" s="66">
        <v>161.15</v>
      </c>
      <c r="C627" s="70">
        <v>44637.566701388903</v>
      </c>
      <c r="D627" s="71" t="s">
        <v>32</v>
      </c>
      <c r="E627" s="26">
        <f t="shared" si="10"/>
        <v>6446</v>
      </c>
    </row>
    <row r="628" spans="1:5" ht="15" customHeight="1" x14ac:dyDescent="0.35">
      <c r="A628" s="69">
        <v>33</v>
      </c>
      <c r="B628" s="66">
        <v>161.15</v>
      </c>
      <c r="C628" s="70">
        <v>44637.566701388903</v>
      </c>
      <c r="D628" s="71" t="s">
        <v>32</v>
      </c>
      <c r="E628" s="26">
        <f t="shared" si="10"/>
        <v>5317.95</v>
      </c>
    </row>
    <row r="629" spans="1:5" ht="15" customHeight="1" x14ac:dyDescent="0.35">
      <c r="A629" s="69">
        <v>15</v>
      </c>
      <c r="B629" s="66">
        <v>161.15</v>
      </c>
      <c r="C629" s="70">
        <v>44637.566701388903</v>
      </c>
      <c r="D629" s="71" t="s">
        <v>32</v>
      </c>
      <c r="E629" s="26">
        <f t="shared" si="10"/>
        <v>2417.25</v>
      </c>
    </row>
    <row r="630" spans="1:5" ht="15" customHeight="1" x14ac:dyDescent="0.35">
      <c r="A630" s="69">
        <v>9</v>
      </c>
      <c r="B630" s="66">
        <v>161.15</v>
      </c>
      <c r="C630" s="70">
        <v>44637.566701388903</v>
      </c>
      <c r="D630" s="71" t="s">
        <v>32</v>
      </c>
      <c r="E630" s="26">
        <f t="shared" si="10"/>
        <v>1450.3500000000001</v>
      </c>
    </row>
    <row r="631" spans="1:5" ht="15" customHeight="1" x14ac:dyDescent="0.35">
      <c r="A631" s="69">
        <v>4</v>
      </c>
      <c r="B631" s="66">
        <v>161.15</v>
      </c>
      <c r="C631" s="70">
        <v>44637.566701388903</v>
      </c>
      <c r="D631" s="71" t="s">
        <v>32</v>
      </c>
      <c r="E631" s="26">
        <f t="shared" si="10"/>
        <v>644.6</v>
      </c>
    </row>
    <row r="632" spans="1:5" ht="15" customHeight="1" x14ac:dyDescent="0.35">
      <c r="A632" s="69">
        <v>10</v>
      </c>
      <c r="B632" s="66">
        <v>161.05000000000001</v>
      </c>
      <c r="C632" s="70">
        <v>44637.568530092598</v>
      </c>
      <c r="D632" s="71" t="s">
        <v>31</v>
      </c>
      <c r="E632" s="26">
        <f t="shared" si="10"/>
        <v>1610.5</v>
      </c>
    </row>
    <row r="633" spans="1:5" ht="15" customHeight="1" x14ac:dyDescent="0.35">
      <c r="A633" s="69">
        <v>40</v>
      </c>
      <c r="B633" s="66">
        <v>161.1</v>
      </c>
      <c r="C633" s="70">
        <v>44637.568981481498</v>
      </c>
      <c r="D633" s="71" t="s">
        <v>32</v>
      </c>
      <c r="E633" s="26">
        <f t="shared" si="10"/>
        <v>6444</v>
      </c>
    </row>
    <row r="634" spans="1:5" ht="15" customHeight="1" x14ac:dyDescent="0.35">
      <c r="A634" s="69">
        <v>51</v>
      </c>
      <c r="B634" s="66">
        <v>161.1</v>
      </c>
      <c r="C634" s="70">
        <v>44637.568981481498</v>
      </c>
      <c r="D634" s="71" t="s">
        <v>32</v>
      </c>
      <c r="E634" s="26">
        <f t="shared" si="10"/>
        <v>8216.1</v>
      </c>
    </row>
    <row r="635" spans="1:5" ht="15" customHeight="1" x14ac:dyDescent="0.35">
      <c r="A635" s="69">
        <v>9</v>
      </c>
      <c r="B635" s="66">
        <v>161.1</v>
      </c>
      <c r="C635" s="70">
        <v>44637.568981481498</v>
      </c>
      <c r="D635" s="71" t="s">
        <v>32</v>
      </c>
      <c r="E635" s="26">
        <f t="shared" si="10"/>
        <v>1449.8999999999999</v>
      </c>
    </row>
    <row r="636" spans="1:5" ht="15" customHeight="1" x14ac:dyDescent="0.35">
      <c r="A636" s="69">
        <v>12</v>
      </c>
      <c r="B636" s="66">
        <v>161.1</v>
      </c>
      <c r="C636" s="70">
        <v>44637.568981481498</v>
      </c>
      <c r="D636" s="71" t="s">
        <v>32</v>
      </c>
      <c r="E636" s="26">
        <f t="shared" si="10"/>
        <v>1933.1999999999998</v>
      </c>
    </row>
    <row r="637" spans="1:5" ht="15" customHeight="1" x14ac:dyDescent="0.35">
      <c r="A637" s="69">
        <v>5</v>
      </c>
      <c r="B637" s="66">
        <v>161.1</v>
      </c>
      <c r="C637" s="70">
        <v>44637.568981481498</v>
      </c>
      <c r="D637" s="71" t="s">
        <v>32</v>
      </c>
      <c r="E637" s="26">
        <f t="shared" si="10"/>
        <v>805.5</v>
      </c>
    </row>
    <row r="638" spans="1:5" ht="15" customHeight="1" x14ac:dyDescent="0.35">
      <c r="A638" s="69">
        <v>1</v>
      </c>
      <c r="B638" s="66">
        <v>161.35</v>
      </c>
      <c r="C638" s="70">
        <v>44637.570138888899</v>
      </c>
      <c r="D638" s="71" t="s">
        <v>31</v>
      </c>
      <c r="E638" s="26">
        <f t="shared" si="10"/>
        <v>161.35</v>
      </c>
    </row>
    <row r="639" spans="1:5" ht="15" customHeight="1" x14ac:dyDescent="0.35">
      <c r="A639" s="69">
        <v>40</v>
      </c>
      <c r="B639" s="66">
        <v>161.35</v>
      </c>
      <c r="C639" s="70">
        <v>44637.570208333302</v>
      </c>
      <c r="D639" s="71" t="s">
        <v>32</v>
      </c>
      <c r="E639" s="26">
        <f t="shared" si="10"/>
        <v>6454</v>
      </c>
    </row>
    <row r="640" spans="1:5" ht="15" customHeight="1" x14ac:dyDescent="0.35">
      <c r="A640" s="69">
        <v>110</v>
      </c>
      <c r="B640" s="66">
        <v>161.55000000000001</v>
      </c>
      <c r="C640" s="70">
        <v>44637.570891203701</v>
      </c>
      <c r="D640" s="71" t="s">
        <v>32</v>
      </c>
      <c r="E640" s="26">
        <f t="shared" si="10"/>
        <v>17770.5</v>
      </c>
    </row>
    <row r="641" spans="1:5" ht="15" customHeight="1" x14ac:dyDescent="0.35">
      <c r="A641" s="69">
        <v>51</v>
      </c>
      <c r="B641" s="66">
        <v>161.55000000000001</v>
      </c>
      <c r="C641" s="70">
        <v>44637.570891203701</v>
      </c>
      <c r="D641" s="71" t="s">
        <v>32</v>
      </c>
      <c r="E641" s="26">
        <f t="shared" si="10"/>
        <v>8239.0500000000011</v>
      </c>
    </row>
    <row r="642" spans="1:5" ht="15" customHeight="1" x14ac:dyDescent="0.35">
      <c r="A642" s="69">
        <v>9</v>
      </c>
      <c r="B642" s="66">
        <v>161.55000000000001</v>
      </c>
      <c r="C642" s="70">
        <v>44637.570891203701</v>
      </c>
      <c r="D642" s="71" t="s">
        <v>32</v>
      </c>
      <c r="E642" s="26">
        <f t="shared" si="10"/>
        <v>1453.95</v>
      </c>
    </row>
    <row r="643" spans="1:5" ht="15" customHeight="1" x14ac:dyDescent="0.35">
      <c r="A643" s="69">
        <v>56</v>
      </c>
      <c r="B643" s="66">
        <v>161.19999999999999</v>
      </c>
      <c r="C643" s="70">
        <v>44637.571701388901</v>
      </c>
      <c r="D643" s="71" t="s">
        <v>32</v>
      </c>
      <c r="E643" s="26">
        <f t="shared" ref="E643:E706" si="11">A643*B643</f>
        <v>9027.1999999999989</v>
      </c>
    </row>
    <row r="644" spans="1:5" ht="15" customHeight="1" x14ac:dyDescent="0.35">
      <c r="A644" s="69">
        <v>40</v>
      </c>
      <c r="B644" s="66">
        <v>161.25</v>
      </c>
      <c r="C644" s="70">
        <v>44637.5719328704</v>
      </c>
      <c r="D644" s="71" t="s">
        <v>32</v>
      </c>
      <c r="E644" s="26">
        <f t="shared" si="11"/>
        <v>6450</v>
      </c>
    </row>
    <row r="645" spans="1:5" ht="15" customHeight="1" x14ac:dyDescent="0.35">
      <c r="A645" s="69">
        <v>51</v>
      </c>
      <c r="B645" s="66">
        <v>161.25</v>
      </c>
      <c r="C645" s="70">
        <v>44637.5719328704</v>
      </c>
      <c r="D645" s="71" t="s">
        <v>32</v>
      </c>
      <c r="E645" s="26">
        <f t="shared" si="11"/>
        <v>8223.75</v>
      </c>
    </row>
    <row r="646" spans="1:5" ht="15" customHeight="1" x14ac:dyDescent="0.35">
      <c r="A646" s="69">
        <v>40</v>
      </c>
      <c r="B646" s="66">
        <v>161.25</v>
      </c>
      <c r="C646" s="70">
        <v>44637.571967592601</v>
      </c>
      <c r="D646" s="71" t="s">
        <v>32</v>
      </c>
      <c r="E646" s="26">
        <f t="shared" si="11"/>
        <v>6450</v>
      </c>
    </row>
    <row r="647" spans="1:5" ht="15" customHeight="1" x14ac:dyDescent="0.35">
      <c r="A647" s="69">
        <v>51</v>
      </c>
      <c r="B647" s="66">
        <v>161.25</v>
      </c>
      <c r="C647" s="70">
        <v>44637.571967592601</v>
      </c>
      <c r="D647" s="71" t="s">
        <v>32</v>
      </c>
      <c r="E647" s="26">
        <f t="shared" si="11"/>
        <v>8223.75</v>
      </c>
    </row>
    <row r="648" spans="1:5" ht="15" customHeight="1" x14ac:dyDescent="0.35">
      <c r="A648" s="69">
        <v>75</v>
      </c>
      <c r="B648" s="66">
        <v>161.19999999999999</v>
      </c>
      <c r="C648" s="70">
        <v>44637.572037037004</v>
      </c>
      <c r="D648" s="71" t="s">
        <v>33</v>
      </c>
      <c r="E648" s="26">
        <f t="shared" si="11"/>
        <v>12090</v>
      </c>
    </row>
    <row r="649" spans="1:5" ht="15" customHeight="1" x14ac:dyDescent="0.35">
      <c r="A649" s="69">
        <v>16</v>
      </c>
      <c r="B649" s="66">
        <v>161.19999999999999</v>
      </c>
      <c r="C649" s="70">
        <v>44637.572037037004</v>
      </c>
      <c r="D649" s="71" t="s">
        <v>33</v>
      </c>
      <c r="E649" s="26">
        <f t="shared" si="11"/>
        <v>2579.1999999999998</v>
      </c>
    </row>
    <row r="650" spans="1:5" ht="15" customHeight="1" x14ac:dyDescent="0.35">
      <c r="A650" s="69">
        <v>24</v>
      </c>
      <c r="B650" s="66">
        <v>161.19999999999999</v>
      </c>
      <c r="C650" s="70">
        <v>44637.572037037004</v>
      </c>
      <c r="D650" s="71" t="s">
        <v>33</v>
      </c>
      <c r="E650" s="26">
        <f t="shared" si="11"/>
        <v>3868.7999999999997</v>
      </c>
    </row>
    <row r="651" spans="1:5" ht="15" customHeight="1" x14ac:dyDescent="0.35">
      <c r="A651" s="69">
        <v>22</v>
      </c>
      <c r="B651" s="66">
        <v>161.19999999999999</v>
      </c>
      <c r="C651" s="70">
        <v>44637.572037037004</v>
      </c>
      <c r="D651" s="71" t="s">
        <v>31</v>
      </c>
      <c r="E651" s="26">
        <f t="shared" si="11"/>
        <v>3546.3999999999996</v>
      </c>
    </row>
    <row r="652" spans="1:5" ht="15" customHeight="1" x14ac:dyDescent="0.35">
      <c r="A652" s="69">
        <v>23</v>
      </c>
      <c r="B652" s="66">
        <v>161.35</v>
      </c>
      <c r="C652" s="70">
        <v>44637.573136574101</v>
      </c>
      <c r="D652" s="71" t="s">
        <v>32</v>
      </c>
      <c r="E652" s="26">
        <f t="shared" si="11"/>
        <v>3711.0499999999997</v>
      </c>
    </row>
    <row r="653" spans="1:5" ht="15" customHeight="1" x14ac:dyDescent="0.35">
      <c r="A653" s="69">
        <v>51</v>
      </c>
      <c r="B653" s="66">
        <v>161.35</v>
      </c>
      <c r="C653" s="70">
        <v>44637.573136574101</v>
      </c>
      <c r="D653" s="71" t="s">
        <v>32</v>
      </c>
      <c r="E653" s="26">
        <f t="shared" si="11"/>
        <v>8228.85</v>
      </c>
    </row>
    <row r="654" spans="1:5" ht="15" customHeight="1" x14ac:dyDescent="0.35">
      <c r="A654" s="69">
        <v>40</v>
      </c>
      <c r="B654" s="66">
        <v>161.30000000000001</v>
      </c>
      <c r="C654" s="70">
        <v>44637.573576388902</v>
      </c>
      <c r="D654" s="71" t="s">
        <v>32</v>
      </c>
      <c r="E654" s="26">
        <f t="shared" si="11"/>
        <v>6452</v>
      </c>
    </row>
    <row r="655" spans="1:5" ht="15" customHeight="1" x14ac:dyDescent="0.35">
      <c r="A655" s="69">
        <v>47</v>
      </c>
      <c r="B655" s="66">
        <v>161.30000000000001</v>
      </c>
      <c r="C655" s="70">
        <v>44637.573576388902</v>
      </c>
      <c r="D655" s="71" t="s">
        <v>32</v>
      </c>
      <c r="E655" s="26">
        <f t="shared" si="11"/>
        <v>7581.1</v>
      </c>
    </row>
    <row r="656" spans="1:5" ht="15" customHeight="1" x14ac:dyDescent="0.35">
      <c r="A656" s="69">
        <v>8</v>
      </c>
      <c r="B656" s="66">
        <v>161.30000000000001</v>
      </c>
      <c r="C656" s="70">
        <v>44637.573576388902</v>
      </c>
      <c r="D656" s="71" t="s">
        <v>32</v>
      </c>
      <c r="E656" s="26">
        <f t="shared" si="11"/>
        <v>1290.4000000000001</v>
      </c>
    </row>
    <row r="657" spans="1:5" ht="15" customHeight="1" x14ac:dyDescent="0.35">
      <c r="A657" s="69">
        <v>24</v>
      </c>
      <c r="B657" s="66">
        <v>161.30000000000001</v>
      </c>
      <c r="C657" s="70">
        <v>44637.573576388902</v>
      </c>
      <c r="D657" s="71" t="s">
        <v>32</v>
      </c>
      <c r="E657" s="26">
        <f t="shared" si="11"/>
        <v>3871.2000000000003</v>
      </c>
    </row>
    <row r="658" spans="1:5" ht="15" customHeight="1" x14ac:dyDescent="0.35">
      <c r="A658" s="69">
        <v>40</v>
      </c>
      <c r="B658" s="66">
        <v>161.30000000000001</v>
      </c>
      <c r="C658" s="70">
        <v>44637.574502314797</v>
      </c>
      <c r="D658" s="71" t="s">
        <v>32</v>
      </c>
      <c r="E658" s="26">
        <f t="shared" si="11"/>
        <v>6452</v>
      </c>
    </row>
    <row r="659" spans="1:5" ht="15" customHeight="1" x14ac:dyDescent="0.35">
      <c r="A659" s="69">
        <v>47</v>
      </c>
      <c r="B659" s="66">
        <v>161.30000000000001</v>
      </c>
      <c r="C659" s="70">
        <v>44637.574502314797</v>
      </c>
      <c r="D659" s="71" t="s">
        <v>32</v>
      </c>
      <c r="E659" s="26">
        <f t="shared" si="11"/>
        <v>7581.1</v>
      </c>
    </row>
    <row r="660" spans="1:5" ht="15" customHeight="1" x14ac:dyDescent="0.35">
      <c r="A660" s="69">
        <v>9</v>
      </c>
      <c r="B660" s="66">
        <v>161.30000000000001</v>
      </c>
      <c r="C660" s="70">
        <v>44637.574502314797</v>
      </c>
      <c r="D660" s="71" t="s">
        <v>32</v>
      </c>
      <c r="E660" s="26">
        <f t="shared" si="11"/>
        <v>1451.7</v>
      </c>
    </row>
    <row r="661" spans="1:5" ht="15" customHeight="1" x14ac:dyDescent="0.35">
      <c r="A661" s="69">
        <v>40</v>
      </c>
      <c r="B661" s="66">
        <v>161.30000000000001</v>
      </c>
      <c r="C661" s="70">
        <v>44637.574537036999</v>
      </c>
      <c r="D661" s="71" t="s">
        <v>32</v>
      </c>
      <c r="E661" s="26">
        <f t="shared" si="11"/>
        <v>6452</v>
      </c>
    </row>
    <row r="662" spans="1:5" ht="15" customHeight="1" x14ac:dyDescent="0.35">
      <c r="A662" s="69">
        <v>51</v>
      </c>
      <c r="B662" s="66">
        <v>161.30000000000001</v>
      </c>
      <c r="C662" s="70">
        <v>44637.574537036999</v>
      </c>
      <c r="D662" s="71" t="s">
        <v>32</v>
      </c>
      <c r="E662" s="26">
        <f t="shared" si="11"/>
        <v>8226.3000000000011</v>
      </c>
    </row>
    <row r="663" spans="1:5" ht="15" customHeight="1" x14ac:dyDescent="0.35">
      <c r="A663" s="69">
        <v>7</v>
      </c>
      <c r="B663" s="66">
        <v>161.30000000000001</v>
      </c>
      <c r="C663" s="70">
        <v>44637.574537036999</v>
      </c>
      <c r="D663" s="71" t="s">
        <v>32</v>
      </c>
      <c r="E663" s="26">
        <f t="shared" si="11"/>
        <v>1129.1000000000001</v>
      </c>
    </row>
    <row r="664" spans="1:5" ht="15" customHeight="1" x14ac:dyDescent="0.35">
      <c r="A664" s="69">
        <v>33</v>
      </c>
      <c r="B664" s="66">
        <v>161.30000000000001</v>
      </c>
      <c r="C664" s="70">
        <v>44637.574606481503</v>
      </c>
      <c r="D664" s="71" t="s">
        <v>32</v>
      </c>
      <c r="E664" s="26">
        <f t="shared" si="11"/>
        <v>5322.9000000000005</v>
      </c>
    </row>
    <row r="665" spans="1:5" ht="15" customHeight="1" x14ac:dyDescent="0.35">
      <c r="A665" s="69">
        <v>51</v>
      </c>
      <c r="B665" s="66">
        <v>161.30000000000001</v>
      </c>
      <c r="C665" s="70">
        <v>44637.574606481503</v>
      </c>
      <c r="D665" s="71" t="s">
        <v>32</v>
      </c>
      <c r="E665" s="26">
        <f t="shared" si="11"/>
        <v>8226.3000000000011</v>
      </c>
    </row>
    <row r="666" spans="1:5" ht="15" customHeight="1" x14ac:dyDescent="0.35">
      <c r="A666" s="69">
        <v>32</v>
      </c>
      <c r="B666" s="66">
        <v>161.30000000000001</v>
      </c>
      <c r="C666" s="70">
        <v>44637.574884259302</v>
      </c>
      <c r="D666" s="71" t="s">
        <v>32</v>
      </c>
      <c r="E666" s="26">
        <f t="shared" si="11"/>
        <v>5161.6000000000004</v>
      </c>
    </row>
    <row r="667" spans="1:5" ht="15" customHeight="1" x14ac:dyDescent="0.35">
      <c r="A667" s="69">
        <v>51</v>
      </c>
      <c r="B667" s="66">
        <v>161.30000000000001</v>
      </c>
      <c r="C667" s="70">
        <v>44637.574884259302</v>
      </c>
      <c r="D667" s="71" t="s">
        <v>32</v>
      </c>
      <c r="E667" s="26">
        <f t="shared" si="11"/>
        <v>8226.3000000000011</v>
      </c>
    </row>
    <row r="668" spans="1:5" ht="15" customHeight="1" x14ac:dyDescent="0.35">
      <c r="A668" s="69">
        <v>40</v>
      </c>
      <c r="B668" s="66">
        <v>161.30000000000001</v>
      </c>
      <c r="C668" s="70">
        <v>44637.574884259302</v>
      </c>
      <c r="D668" s="71" t="s">
        <v>32</v>
      </c>
      <c r="E668" s="26">
        <f t="shared" si="11"/>
        <v>6452</v>
      </c>
    </row>
    <row r="669" spans="1:5" ht="15" customHeight="1" x14ac:dyDescent="0.35">
      <c r="A669" s="69">
        <v>8</v>
      </c>
      <c r="B669" s="66">
        <v>161.30000000000001</v>
      </c>
      <c r="C669" s="70">
        <v>44637.574884259302</v>
      </c>
      <c r="D669" s="71" t="s">
        <v>32</v>
      </c>
      <c r="E669" s="26">
        <f t="shared" si="11"/>
        <v>1290.4000000000001</v>
      </c>
    </row>
    <row r="670" spans="1:5" ht="15" customHeight="1" x14ac:dyDescent="0.35">
      <c r="A670" s="69">
        <v>15</v>
      </c>
      <c r="B670" s="66">
        <v>161.30000000000001</v>
      </c>
      <c r="C670" s="70">
        <v>44637.574884259302</v>
      </c>
      <c r="D670" s="71" t="s">
        <v>32</v>
      </c>
      <c r="E670" s="26">
        <f t="shared" si="11"/>
        <v>2419.5</v>
      </c>
    </row>
    <row r="671" spans="1:5" ht="15" customHeight="1" x14ac:dyDescent="0.35">
      <c r="A671" s="69">
        <v>8</v>
      </c>
      <c r="B671" s="66">
        <v>161.30000000000001</v>
      </c>
      <c r="C671" s="70">
        <v>44637.574884259302</v>
      </c>
      <c r="D671" s="71" t="s">
        <v>32</v>
      </c>
      <c r="E671" s="26">
        <f t="shared" si="11"/>
        <v>1290.4000000000001</v>
      </c>
    </row>
    <row r="672" spans="1:5" ht="15" customHeight="1" x14ac:dyDescent="0.35">
      <c r="A672" s="69">
        <v>4</v>
      </c>
      <c r="B672" s="66">
        <v>161.30000000000001</v>
      </c>
      <c r="C672" s="70">
        <v>44637.574884259302</v>
      </c>
      <c r="D672" s="71" t="s">
        <v>32</v>
      </c>
      <c r="E672" s="26">
        <f t="shared" si="11"/>
        <v>645.20000000000005</v>
      </c>
    </row>
    <row r="673" spans="1:5" ht="15" customHeight="1" x14ac:dyDescent="0.35">
      <c r="A673" s="69">
        <v>54</v>
      </c>
      <c r="B673" s="66">
        <v>161</v>
      </c>
      <c r="C673" s="70">
        <v>44637.575949074097</v>
      </c>
      <c r="D673" s="71" t="s">
        <v>32</v>
      </c>
      <c r="E673" s="26">
        <f t="shared" si="11"/>
        <v>8694</v>
      </c>
    </row>
    <row r="674" spans="1:5" ht="15" customHeight="1" x14ac:dyDescent="0.35">
      <c r="A674" s="69">
        <v>21</v>
      </c>
      <c r="B674" s="66">
        <v>160.94999999999999</v>
      </c>
      <c r="C674" s="70">
        <v>44637.576064814799</v>
      </c>
      <c r="D674" s="71" t="s">
        <v>33</v>
      </c>
      <c r="E674" s="26">
        <f t="shared" si="11"/>
        <v>3379.95</v>
      </c>
    </row>
    <row r="675" spans="1:5" ht="15" customHeight="1" x14ac:dyDescent="0.35">
      <c r="A675" s="69">
        <v>16</v>
      </c>
      <c r="B675" s="66">
        <v>160.94999999999999</v>
      </c>
      <c r="C675" s="70">
        <v>44637.576064814799</v>
      </c>
      <c r="D675" s="71" t="s">
        <v>33</v>
      </c>
      <c r="E675" s="26">
        <f t="shared" si="11"/>
        <v>2575.1999999999998</v>
      </c>
    </row>
    <row r="676" spans="1:5" ht="15" customHeight="1" x14ac:dyDescent="0.35">
      <c r="A676" s="69">
        <v>5</v>
      </c>
      <c r="B676" s="66">
        <v>160.94999999999999</v>
      </c>
      <c r="C676" s="70">
        <v>44637.576064814799</v>
      </c>
      <c r="D676" s="71" t="s">
        <v>31</v>
      </c>
      <c r="E676" s="26">
        <f t="shared" si="11"/>
        <v>804.75</v>
      </c>
    </row>
    <row r="677" spans="1:5" ht="15" customHeight="1" x14ac:dyDescent="0.35">
      <c r="A677" s="69">
        <v>6</v>
      </c>
      <c r="B677" s="66">
        <v>160.94999999999999</v>
      </c>
      <c r="C677" s="70">
        <v>44637.576064814799</v>
      </c>
      <c r="D677" s="71" t="s">
        <v>31</v>
      </c>
      <c r="E677" s="26">
        <f t="shared" si="11"/>
        <v>965.69999999999993</v>
      </c>
    </row>
    <row r="678" spans="1:5" ht="15" customHeight="1" x14ac:dyDescent="0.35">
      <c r="A678" s="69">
        <v>79</v>
      </c>
      <c r="B678" s="66">
        <v>160.94999999999999</v>
      </c>
      <c r="C678" s="70">
        <v>44637.576064814799</v>
      </c>
      <c r="D678" s="71" t="s">
        <v>31</v>
      </c>
      <c r="E678" s="26">
        <f t="shared" si="11"/>
        <v>12715.05</v>
      </c>
    </row>
    <row r="679" spans="1:5" ht="15" customHeight="1" x14ac:dyDescent="0.35">
      <c r="A679" s="69">
        <v>40</v>
      </c>
      <c r="B679" s="66">
        <v>161.1</v>
      </c>
      <c r="C679" s="70">
        <v>44637.576770833301</v>
      </c>
      <c r="D679" s="71" t="s">
        <v>31</v>
      </c>
      <c r="E679" s="26">
        <f t="shared" si="11"/>
        <v>6444</v>
      </c>
    </row>
    <row r="680" spans="1:5" ht="15" customHeight="1" x14ac:dyDescent="0.35">
      <c r="A680" s="69">
        <v>108</v>
      </c>
      <c r="B680" s="66">
        <v>161.1</v>
      </c>
      <c r="C680" s="70">
        <v>44637.576770833301</v>
      </c>
      <c r="D680" s="71" t="s">
        <v>32</v>
      </c>
      <c r="E680" s="26">
        <f t="shared" si="11"/>
        <v>17398.8</v>
      </c>
    </row>
    <row r="681" spans="1:5" ht="15" customHeight="1" x14ac:dyDescent="0.35">
      <c r="A681" s="69">
        <v>7</v>
      </c>
      <c r="B681" s="66">
        <v>161.1</v>
      </c>
      <c r="C681" s="70">
        <v>44637.576770833301</v>
      </c>
      <c r="D681" s="71" t="s">
        <v>32</v>
      </c>
      <c r="E681" s="26">
        <f t="shared" si="11"/>
        <v>1127.7</v>
      </c>
    </row>
    <row r="682" spans="1:5" ht="15" customHeight="1" x14ac:dyDescent="0.35">
      <c r="A682" s="69">
        <v>42</v>
      </c>
      <c r="B682" s="66">
        <v>161.35</v>
      </c>
      <c r="C682" s="70">
        <v>44637.578680555598</v>
      </c>
      <c r="D682" s="71" t="s">
        <v>32</v>
      </c>
      <c r="E682" s="26">
        <f t="shared" si="11"/>
        <v>6776.7</v>
      </c>
    </row>
    <row r="683" spans="1:5" ht="15" customHeight="1" x14ac:dyDescent="0.35">
      <c r="A683" s="69">
        <v>15</v>
      </c>
      <c r="B683" s="66">
        <v>161.30000000000001</v>
      </c>
      <c r="C683" s="70">
        <v>44637.579884259299</v>
      </c>
      <c r="D683" s="71" t="s">
        <v>33</v>
      </c>
      <c r="E683" s="26">
        <f t="shared" si="11"/>
        <v>2419.5</v>
      </c>
    </row>
    <row r="684" spans="1:5" ht="15" customHeight="1" x14ac:dyDescent="0.35">
      <c r="A684" s="69">
        <v>75</v>
      </c>
      <c r="B684" s="66">
        <v>161.30000000000001</v>
      </c>
      <c r="C684" s="70">
        <v>44637.579884259299</v>
      </c>
      <c r="D684" s="71" t="s">
        <v>33</v>
      </c>
      <c r="E684" s="26">
        <f t="shared" si="11"/>
        <v>12097.5</v>
      </c>
    </row>
    <row r="685" spans="1:5" ht="15" customHeight="1" x14ac:dyDescent="0.35">
      <c r="A685" s="69">
        <v>153</v>
      </c>
      <c r="B685" s="66">
        <v>161.30000000000001</v>
      </c>
      <c r="C685" s="70">
        <v>44637.579988425903</v>
      </c>
      <c r="D685" s="71" t="s">
        <v>32</v>
      </c>
      <c r="E685" s="26">
        <f t="shared" si="11"/>
        <v>24678.9</v>
      </c>
    </row>
    <row r="686" spans="1:5" ht="15" customHeight="1" x14ac:dyDescent="0.35">
      <c r="A686" s="69">
        <v>1</v>
      </c>
      <c r="B686" s="66">
        <v>161.19999999999999</v>
      </c>
      <c r="C686" s="70">
        <v>44637.580393518503</v>
      </c>
      <c r="D686" s="71" t="s">
        <v>31</v>
      </c>
      <c r="E686" s="26">
        <f t="shared" si="11"/>
        <v>161.19999999999999</v>
      </c>
    </row>
    <row r="687" spans="1:5" ht="15" customHeight="1" x14ac:dyDescent="0.35">
      <c r="A687" s="69">
        <v>3</v>
      </c>
      <c r="B687" s="66">
        <v>161.19999999999999</v>
      </c>
      <c r="C687" s="70">
        <v>44637.580393518503</v>
      </c>
      <c r="D687" s="71" t="s">
        <v>31</v>
      </c>
      <c r="E687" s="26">
        <f t="shared" si="11"/>
        <v>483.59999999999997</v>
      </c>
    </row>
    <row r="688" spans="1:5" ht="15" customHeight="1" x14ac:dyDescent="0.35">
      <c r="A688" s="69">
        <v>59</v>
      </c>
      <c r="B688" s="66">
        <v>161.25</v>
      </c>
      <c r="C688" s="70">
        <v>44637.580567129597</v>
      </c>
      <c r="D688" s="71" t="s">
        <v>32</v>
      </c>
      <c r="E688" s="26">
        <f t="shared" si="11"/>
        <v>9513.75</v>
      </c>
    </row>
    <row r="689" spans="1:5" ht="15" customHeight="1" x14ac:dyDescent="0.35">
      <c r="A689" s="69">
        <v>75</v>
      </c>
      <c r="B689" s="66">
        <v>161.25</v>
      </c>
      <c r="C689" s="70">
        <v>44637.580625000002</v>
      </c>
      <c r="D689" s="71" t="s">
        <v>33</v>
      </c>
      <c r="E689" s="26">
        <f t="shared" si="11"/>
        <v>12093.75</v>
      </c>
    </row>
    <row r="690" spans="1:5" ht="15" customHeight="1" x14ac:dyDescent="0.35">
      <c r="A690" s="69">
        <v>16</v>
      </c>
      <c r="B690" s="66">
        <v>161.25</v>
      </c>
      <c r="C690" s="70">
        <v>44637.580625000002</v>
      </c>
      <c r="D690" s="71" t="s">
        <v>33</v>
      </c>
      <c r="E690" s="26">
        <f t="shared" si="11"/>
        <v>2580</v>
      </c>
    </row>
    <row r="691" spans="1:5" ht="15" customHeight="1" x14ac:dyDescent="0.35">
      <c r="A691" s="69">
        <v>24</v>
      </c>
      <c r="B691" s="66">
        <v>161.25</v>
      </c>
      <c r="C691" s="70">
        <v>44637.580625000002</v>
      </c>
      <c r="D691" s="71" t="s">
        <v>33</v>
      </c>
      <c r="E691" s="26">
        <f t="shared" si="11"/>
        <v>3870</v>
      </c>
    </row>
    <row r="692" spans="1:5" ht="15" customHeight="1" x14ac:dyDescent="0.35">
      <c r="A692" s="69">
        <v>40</v>
      </c>
      <c r="B692" s="66">
        <v>161.25</v>
      </c>
      <c r="C692" s="70">
        <v>44637.580625000002</v>
      </c>
      <c r="D692" s="71" t="s">
        <v>32</v>
      </c>
      <c r="E692" s="26">
        <f t="shared" si="11"/>
        <v>6450</v>
      </c>
    </row>
    <row r="693" spans="1:5" ht="15" customHeight="1" x14ac:dyDescent="0.35">
      <c r="A693" s="69">
        <v>5</v>
      </c>
      <c r="B693" s="66">
        <v>161.25</v>
      </c>
      <c r="C693" s="70">
        <v>44637.580625000002</v>
      </c>
      <c r="D693" s="71" t="s">
        <v>32</v>
      </c>
      <c r="E693" s="26">
        <f t="shared" si="11"/>
        <v>806.25</v>
      </c>
    </row>
    <row r="694" spans="1:5" ht="15" customHeight="1" x14ac:dyDescent="0.35">
      <c r="A694" s="69">
        <v>15</v>
      </c>
      <c r="B694" s="66">
        <v>161.35</v>
      </c>
      <c r="C694" s="70">
        <v>44637.582106481503</v>
      </c>
      <c r="D694" s="71" t="s">
        <v>33</v>
      </c>
      <c r="E694" s="26">
        <f t="shared" si="11"/>
        <v>2420.25</v>
      </c>
    </row>
    <row r="695" spans="1:5" ht="15" customHeight="1" x14ac:dyDescent="0.35">
      <c r="A695" s="69">
        <v>13</v>
      </c>
      <c r="B695" s="66">
        <v>161.35</v>
      </c>
      <c r="C695" s="70">
        <v>44637.582106481503</v>
      </c>
      <c r="D695" s="71" t="s">
        <v>33</v>
      </c>
      <c r="E695" s="26">
        <f t="shared" si="11"/>
        <v>2097.5499999999997</v>
      </c>
    </row>
    <row r="696" spans="1:5" ht="15" customHeight="1" x14ac:dyDescent="0.35">
      <c r="A696" s="69">
        <v>75</v>
      </c>
      <c r="B696" s="66">
        <v>161.35</v>
      </c>
      <c r="C696" s="70">
        <v>44637.582106481503</v>
      </c>
      <c r="D696" s="71" t="s">
        <v>33</v>
      </c>
      <c r="E696" s="26">
        <f t="shared" si="11"/>
        <v>12101.25</v>
      </c>
    </row>
    <row r="697" spans="1:5" ht="15" customHeight="1" x14ac:dyDescent="0.35">
      <c r="A697" s="69">
        <v>59</v>
      </c>
      <c r="B697" s="66">
        <v>161.35</v>
      </c>
      <c r="C697" s="70">
        <v>44637.582685185203</v>
      </c>
      <c r="D697" s="71" t="s">
        <v>32</v>
      </c>
      <c r="E697" s="26">
        <f t="shared" si="11"/>
        <v>9519.65</v>
      </c>
    </row>
    <row r="698" spans="1:5" ht="15" customHeight="1" x14ac:dyDescent="0.35">
      <c r="A698" s="69">
        <v>24</v>
      </c>
      <c r="B698" s="66">
        <v>161.4</v>
      </c>
      <c r="C698" s="70">
        <v>44637.583981481497</v>
      </c>
      <c r="D698" s="71" t="s">
        <v>32</v>
      </c>
      <c r="E698" s="26">
        <f t="shared" si="11"/>
        <v>3873.6000000000004</v>
      </c>
    </row>
    <row r="699" spans="1:5" ht="15" customHeight="1" x14ac:dyDescent="0.35">
      <c r="A699" s="69">
        <v>123</v>
      </c>
      <c r="B699" s="66">
        <v>161.4</v>
      </c>
      <c r="C699" s="70">
        <v>44637.583981481497</v>
      </c>
      <c r="D699" s="71" t="s">
        <v>32</v>
      </c>
      <c r="E699" s="26">
        <f t="shared" si="11"/>
        <v>19852.2</v>
      </c>
    </row>
    <row r="700" spans="1:5" ht="15" customHeight="1" x14ac:dyDescent="0.35">
      <c r="A700" s="69">
        <v>45</v>
      </c>
      <c r="B700" s="66">
        <v>161.6</v>
      </c>
      <c r="C700" s="70">
        <v>44637.5867013889</v>
      </c>
      <c r="D700" s="71" t="s">
        <v>31</v>
      </c>
      <c r="E700" s="26">
        <f t="shared" si="11"/>
        <v>7272</v>
      </c>
    </row>
    <row r="701" spans="1:5" ht="15" customHeight="1" x14ac:dyDescent="0.35">
      <c r="A701" s="69">
        <v>15</v>
      </c>
      <c r="B701" s="66">
        <v>161.6</v>
      </c>
      <c r="C701" s="70">
        <v>44637.5867013889</v>
      </c>
      <c r="D701" s="71" t="s">
        <v>31</v>
      </c>
      <c r="E701" s="26">
        <f t="shared" si="11"/>
        <v>2424</v>
      </c>
    </row>
    <row r="702" spans="1:5" ht="15" customHeight="1" x14ac:dyDescent="0.35">
      <c r="A702" s="69">
        <v>31</v>
      </c>
      <c r="B702" s="66">
        <v>161.6</v>
      </c>
      <c r="C702" s="70">
        <v>44637.5867013889</v>
      </c>
      <c r="D702" s="71" t="s">
        <v>32</v>
      </c>
      <c r="E702" s="26">
        <f t="shared" si="11"/>
        <v>5009.5999999999995</v>
      </c>
    </row>
    <row r="703" spans="1:5" ht="15" customHeight="1" x14ac:dyDescent="0.35">
      <c r="A703" s="69">
        <v>51</v>
      </c>
      <c r="B703" s="66">
        <v>161.6</v>
      </c>
      <c r="C703" s="70">
        <v>44637.5867013889</v>
      </c>
      <c r="D703" s="71" t="s">
        <v>32</v>
      </c>
      <c r="E703" s="26">
        <f t="shared" si="11"/>
        <v>8241.6</v>
      </c>
    </row>
    <row r="704" spans="1:5" ht="15" customHeight="1" x14ac:dyDescent="0.35">
      <c r="A704" s="69">
        <v>16</v>
      </c>
      <c r="B704" s="66">
        <v>161.55000000000001</v>
      </c>
      <c r="C704" s="70">
        <v>44637.590277777803</v>
      </c>
      <c r="D704" s="71" t="s">
        <v>33</v>
      </c>
      <c r="E704" s="26">
        <f t="shared" si="11"/>
        <v>2584.8000000000002</v>
      </c>
    </row>
    <row r="705" spans="1:5" ht="15" customHeight="1" x14ac:dyDescent="0.35">
      <c r="A705" s="69">
        <v>24</v>
      </c>
      <c r="B705" s="66">
        <v>161.55000000000001</v>
      </c>
      <c r="C705" s="70">
        <v>44637.590277777803</v>
      </c>
      <c r="D705" s="71" t="s">
        <v>33</v>
      </c>
      <c r="E705" s="26">
        <f t="shared" si="11"/>
        <v>3877.2000000000003</v>
      </c>
    </row>
    <row r="706" spans="1:5" ht="15" customHeight="1" x14ac:dyDescent="0.35">
      <c r="A706" s="69">
        <v>65</v>
      </c>
      <c r="B706" s="66">
        <v>161.44999999999999</v>
      </c>
      <c r="C706" s="70">
        <v>44637.591157407398</v>
      </c>
      <c r="D706" s="71" t="s">
        <v>32</v>
      </c>
      <c r="E706" s="26">
        <f t="shared" si="11"/>
        <v>10494.25</v>
      </c>
    </row>
    <row r="707" spans="1:5" ht="15" customHeight="1" x14ac:dyDescent="0.35">
      <c r="A707" s="69">
        <v>16</v>
      </c>
      <c r="B707" s="66">
        <v>161.4</v>
      </c>
      <c r="C707" s="70">
        <v>44637.592118055603</v>
      </c>
      <c r="D707" s="71" t="s">
        <v>33</v>
      </c>
      <c r="E707" s="26">
        <f t="shared" ref="E707:E770" si="12">A707*B707</f>
        <v>2582.4</v>
      </c>
    </row>
    <row r="708" spans="1:5" ht="15" customHeight="1" x14ac:dyDescent="0.35">
      <c r="A708" s="69">
        <v>24</v>
      </c>
      <c r="B708" s="66">
        <v>161.4</v>
      </c>
      <c r="C708" s="70">
        <v>44637.592118055603</v>
      </c>
      <c r="D708" s="71" t="s">
        <v>33</v>
      </c>
      <c r="E708" s="26">
        <f t="shared" si="12"/>
        <v>3873.6000000000004</v>
      </c>
    </row>
    <row r="709" spans="1:5" ht="15" customHeight="1" x14ac:dyDescent="0.35">
      <c r="A709" s="69">
        <v>75</v>
      </c>
      <c r="B709" s="66">
        <v>161.4</v>
      </c>
      <c r="C709" s="70">
        <v>44637.592118055603</v>
      </c>
      <c r="D709" s="71" t="s">
        <v>33</v>
      </c>
      <c r="E709" s="26">
        <f t="shared" si="12"/>
        <v>12105</v>
      </c>
    </row>
    <row r="710" spans="1:5" ht="15" customHeight="1" x14ac:dyDescent="0.35">
      <c r="A710" s="69">
        <v>26</v>
      </c>
      <c r="B710" s="66">
        <v>161.6</v>
      </c>
      <c r="C710" s="70">
        <v>44637.5929398148</v>
      </c>
      <c r="D710" s="71" t="s">
        <v>31</v>
      </c>
      <c r="E710" s="26">
        <f t="shared" si="12"/>
        <v>4201.5999999999995</v>
      </c>
    </row>
    <row r="711" spans="1:5" ht="15" customHeight="1" x14ac:dyDescent="0.35">
      <c r="A711" s="69">
        <v>17</v>
      </c>
      <c r="B711" s="66">
        <v>161.6</v>
      </c>
      <c r="C711" s="70">
        <v>44637.5929398148</v>
      </c>
      <c r="D711" s="71" t="s">
        <v>31</v>
      </c>
      <c r="E711" s="26">
        <f t="shared" si="12"/>
        <v>2747.2</v>
      </c>
    </row>
    <row r="712" spans="1:5" ht="15" customHeight="1" x14ac:dyDescent="0.35">
      <c r="A712" s="69">
        <v>28</v>
      </c>
      <c r="B712" s="66">
        <v>161.6</v>
      </c>
      <c r="C712" s="70">
        <v>44637.5929398148</v>
      </c>
      <c r="D712" s="71" t="s">
        <v>31</v>
      </c>
      <c r="E712" s="26">
        <f t="shared" si="12"/>
        <v>4524.8</v>
      </c>
    </row>
    <row r="713" spans="1:5" ht="15" customHeight="1" x14ac:dyDescent="0.35">
      <c r="A713" s="69">
        <v>13</v>
      </c>
      <c r="B713" s="66">
        <v>161.6</v>
      </c>
      <c r="C713" s="70">
        <v>44637.5929398148</v>
      </c>
      <c r="D713" s="71" t="s">
        <v>34</v>
      </c>
      <c r="E713" s="26">
        <f t="shared" si="12"/>
        <v>2100.7999999999997</v>
      </c>
    </row>
    <row r="714" spans="1:5" ht="15" customHeight="1" x14ac:dyDescent="0.35">
      <c r="A714" s="69">
        <v>4</v>
      </c>
      <c r="B714" s="66">
        <v>161.65</v>
      </c>
      <c r="C714" s="70">
        <v>44637.593229166698</v>
      </c>
      <c r="D714" s="71" t="s">
        <v>34</v>
      </c>
      <c r="E714" s="26">
        <f t="shared" si="12"/>
        <v>646.6</v>
      </c>
    </row>
    <row r="715" spans="1:5" ht="15" customHeight="1" x14ac:dyDescent="0.35">
      <c r="A715" s="69">
        <v>38</v>
      </c>
      <c r="B715" s="66">
        <v>161.65</v>
      </c>
      <c r="C715" s="70">
        <v>44637.593229166698</v>
      </c>
      <c r="D715" s="71" t="s">
        <v>32</v>
      </c>
      <c r="E715" s="26">
        <f t="shared" si="12"/>
        <v>6142.7</v>
      </c>
    </row>
    <row r="716" spans="1:5" ht="15" customHeight="1" x14ac:dyDescent="0.35">
      <c r="A716" s="69">
        <v>39</v>
      </c>
      <c r="B716" s="66">
        <v>161.65</v>
      </c>
      <c r="C716" s="70">
        <v>44637.593229166698</v>
      </c>
      <c r="D716" s="71" t="s">
        <v>32</v>
      </c>
      <c r="E716" s="26">
        <f t="shared" si="12"/>
        <v>6304.35</v>
      </c>
    </row>
    <row r="717" spans="1:5" ht="15" customHeight="1" x14ac:dyDescent="0.35">
      <c r="A717" s="69">
        <v>7</v>
      </c>
      <c r="B717" s="66">
        <v>161.65</v>
      </c>
      <c r="C717" s="70">
        <v>44637.593229166698</v>
      </c>
      <c r="D717" s="71" t="s">
        <v>32</v>
      </c>
      <c r="E717" s="26">
        <f t="shared" si="12"/>
        <v>1131.55</v>
      </c>
    </row>
    <row r="718" spans="1:5" ht="15" customHeight="1" x14ac:dyDescent="0.35">
      <c r="A718" s="69">
        <v>15</v>
      </c>
      <c r="B718" s="66">
        <v>161.55000000000001</v>
      </c>
      <c r="C718" s="70">
        <v>44637.593576388899</v>
      </c>
      <c r="D718" s="71" t="s">
        <v>33</v>
      </c>
      <c r="E718" s="26">
        <f t="shared" si="12"/>
        <v>2423.25</v>
      </c>
    </row>
    <row r="719" spans="1:5" ht="15" customHeight="1" x14ac:dyDescent="0.35">
      <c r="A719" s="69">
        <v>15</v>
      </c>
      <c r="B719" s="66">
        <v>161.6</v>
      </c>
      <c r="C719" s="70">
        <v>44637.5936111111</v>
      </c>
      <c r="D719" s="71" t="s">
        <v>33</v>
      </c>
      <c r="E719" s="26">
        <f t="shared" si="12"/>
        <v>2424</v>
      </c>
    </row>
    <row r="720" spans="1:5" ht="15" customHeight="1" x14ac:dyDescent="0.35">
      <c r="A720" s="69">
        <v>74</v>
      </c>
      <c r="B720" s="66">
        <v>161.6</v>
      </c>
      <c r="C720" s="70">
        <v>44637.5936111111</v>
      </c>
      <c r="D720" s="71" t="s">
        <v>33</v>
      </c>
      <c r="E720" s="26">
        <f t="shared" si="12"/>
        <v>11958.4</v>
      </c>
    </row>
    <row r="721" spans="1:5" ht="15" customHeight="1" x14ac:dyDescent="0.35">
      <c r="A721" s="69">
        <v>24</v>
      </c>
      <c r="B721" s="66">
        <v>161.55000000000001</v>
      </c>
      <c r="C721" s="70">
        <v>44637.5936111111</v>
      </c>
      <c r="D721" s="71" t="s">
        <v>32</v>
      </c>
      <c r="E721" s="26">
        <f t="shared" si="12"/>
        <v>3877.2000000000003</v>
      </c>
    </row>
    <row r="722" spans="1:5" ht="15" customHeight="1" x14ac:dyDescent="0.35">
      <c r="A722" s="69">
        <v>12</v>
      </c>
      <c r="B722" s="66">
        <v>161.55000000000001</v>
      </c>
      <c r="C722" s="70">
        <v>44637.5936111111</v>
      </c>
      <c r="D722" s="71" t="s">
        <v>32</v>
      </c>
      <c r="E722" s="26">
        <f t="shared" si="12"/>
        <v>1938.6000000000001</v>
      </c>
    </row>
    <row r="723" spans="1:5" ht="15" customHeight="1" x14ac:dyDescent="0.35">
      <c r="A723" s="69">
        <v>75</v>
      </c>
      <c r="B723" s="66">
        <v>161.25</v>
      </c>
      <c r="C723" s="70">
        <v>44637.594988425903</v>
      </c>
      <c r="D723" s="71" t="s">
        <v>33</v>
      </c>
      <c r="E723" s="26">
        <f t="shared" si="12"/>
        <v>12093.75</v>
      </c>
    </row>
    <row r="724" spans="1:5" ht="15" customHeight="1" x14ac:dyDescent="0.35">
      <c r="A724" s="69">
        <v>16</v>
      </c>
      <c r="B724" s="66">
        <v>161.25</v>
      </c>
      <c r="C724" s="70">
        <v>44637.594988425903</v>
      </c>
      <c r="D724" s="71" t="s">
        <v>33</v>
      </c>
      <c r="E724" s="26">
        <f t="shared" si="12"/>
        <v>2580</v>
      </c>
    </row>
    <row r="725" spans="1:5" ht="15" customHeight="1" x14ac:dyDescent="0.35">
      <c r="A725" s="69">
        <v>54</v>
      </c>
      <c r="B725" s="66">
        <v>161.25</v>
      </c>
      <c r="C725" s="70">
        <v>44637.594988425903</v>
      </c>
      <c r="D725" s="71" t="s">
        <v>33</v>
      </c>
      <c r="E725" s="26">
        <f t="shared" si="12"/>
        <v>8707.5</v>
      </c>
    </row>
    <row r="726" spans="1:5" ht="15" customHeight="1" x14ac:dyDescent="0.35">
      <c r="A726" s="69">
        <v>13</v>
      </c>
      <c r="B726" s="66">
        <v>161.25</v>
      </c>
      <c r="C726" s="70">
        <v>44637.5962731482</v>
      </c>
      <c r="D726" s="71" t="s">
        <v>31</v>
      </c>
      <c r="E726" s="26">
        <f t="shared" si="12"/>
        <v>2096.25</v>
      </c>
    </row>
    <row r="727" spans="1:5" ht="15" customHeight="1" x14ac:dyDescent="0.35">
      <c r="A727" s="69">
        <v>55</v>
      </c>
      <c r="B727" s="66">
        <v>161.25</v>
      </c>
      <c r="C727" s="70">
        <v>44637.596481481502</v>
      </c>
      <c r="D727" s="71" t="s">
        <v>32</v>
      </c>
      <c r="E727" s="26">
        <f t="shared" si="12"/>
        <v>8868.75</v>
      </c>
    </row>
    <row r="728" spans="1:5" ht="15" customHeight="1" x14ac:dyDescent="0.35">
      <c r="A728" s="69">
        <v>51</v>
      </c>
      <c r="B728" s="66">
        <v>161.30000000000001</v>
      </c>
      <c r="C728" s="70">
        <v>44637.5965393519</v>
      </c>
      <c r="D728" s="71" t="s">
        <v>32</v>
      </c>
      <c r="E728" s="26">
        <f t="shared" si="12"/>
        <v>8226.3000000000011</v>
      </c>
    </row>
    <row r="729" spans="1:5" ht="15" customHeight="1" x14ac:dyDescent="0.35">
      <c r="A729" s="69">
        <v>40</v>
      </c>
      <c r="B729" s="66">
        <v>161.30000000000001</v>
      </c>
      <c r="C729" s="70">
        <v>44637.5965393519</v>
      </c>
      <c r="D729" s="71" t="s">
        <v>32</v>
      </c>
      <c r="E729" s="26">
        <f t="shared" si="12"/>
        <v>6452</v>
      </c>
    </row>
    <row r="730" spans="1:5" ht="15" customHeight="1" x14ac:dyDescent="0.35">
      <c r="A730" s="69">
        <v>22</v>
      </c>
      <c r="B730" s="66">
        <v>161.30000000000001</v>
      </c>
      <c r="C730" s="70">
        <v>44637.5965393519</v>
      </c>
      <c r="D730" s="71" t="s">
        <v>32</v>
      </c>
      <c r="E730" s="26">
        <f t="shared" si="12"/>
        <v>3548.6000000000004</v>
      </c>
    </row>
    <row r="731" spans="1:5" ht="15" customHeight="1" x14ac:dyDescent="0.35">
      <c r="A731" s="69">
        <v>40</v>
      </c>
      <c r="B731" s="66">
        <v>161.5</v>
      </c>
      <c r="C731" s="70">
        <v>44637.5972106482</v>
      </c>
      <c r="D731" s="71" t="s">
        <v>32</v>
      </c>
      <c r="E731" s="26">
        <f t="shared" si="12"/>
        <v>6460</v>
      </c>
    </row>
    <row r="732" spans="1:5" ht="15" customHeight="1" x14ac:dyDescent="0.35">
      <c r="A732" s="69">
        <v>33</v>
      </c>
      <c r="B732" s="66">
        <v>161.5</v>
      </c>
      <c r="C732" s="70">
        <v>44637.5972106482</v>
      </c>
      <c r="D732" s="71" t="s">
        <v>32</v>
      </c>
      <c r="E732" s="26">
        <f t="shared" si="12"/>
        <v>5329.5</v>
      </c>
    </row>
    <row r="733" spans="1:5" ht="15" customHeight="1" x14ac:dyDescent="0.35">
      <c r="A733" s="69">
        <v>46</v>
      </c>
      <c r="B733" s="66">
        <v>161.5</v>
      </c>
      <c r="C733" s="70">
        <v>44637.5972106482</v>
      </c>
      <c r="D733" s="71" t="s">
        <v>32</v>
      </c>
      <c r="E733" s="26">
        <f t="shared" si="12"/>
        <v>7429</v>
      </c>
    </row>
    <row r="734" spans="1:5" ht="15" customHeight="1" x14ac:dyDescent="0.35">
      <c r="A734" s="69">
        <v>166</v>
      </c>
      <c r="B734" s="66">
        <v>161.44999999999999</v>
      </c>
      <c r="C734" s="70">
        <v>44637.598067129598</v>
      </c>
      <c r="D734" s="71" t="s">
        <v>34</v>
      </c>
      <c r="E734" s="26">
        <f t="shared" si="12"/>
        <v>26800.699999999997</v>
      </c>
    </row>
    <row r="735" spans="1:5" ht="15" customHeight="1" x14ac:dyDescent="0.35">
      <c r="A735" s="69">
        <v>27</v>
      </c>
      <c r="B735" s="66">
        <v>161.44999999999999</v>
      </c>
      <c r="C735" s="70">
        <v>44637.598067129598</v>
      </c>
      <c r="D735" s="71" t="s">
        <v>34</v>
      </c>
      <c r="E735" s="26">
        <f t="shared" si="12"/>
        <v>4359.1499999999996</v>
      </c>
    </row>
    <row r="736" spans="1:5" ht="15" customHeight="1" x14ac:dyDescent="0.35">
      <c r="A736" s="69">
        <v>23</v>
      </c>
      <c r="B736" s="66">
        <v>161.6</v>
      </c>
      <c r="C736" s="70">
        <v>44637.600995370398</v>
      </c>
      <c r="D736" s="71" t="s">
        <v>32</v>
      </c>
      <c r="E736" s="26">
        <f t="shared" si="12"/>
        <v>3716.7999999999997</v>
      </c>
    </row>
    <row r="737" spans="1:5" ht="15" customHeight="1" x14ac:dyDescent="0.35">
      <c r="A737" s="69">
        <v>16</v>
      </c>
      <c r="B737" s="66">
        <v>161.6</v>
      </c>
      <c r="C737" s="70">
        <v>44637.600995370398</v>
      </c>
      <c r="D737" s="71" t="s">
        <v>32</v>
      </c>
      <c r="E737" s="26">
        <f t="shared" si="12"/>
        <v>2585.6</v>
      </c>
    </row>
    <row r="738" spans="1:5" ht="15" customHeight="1" x14ac:dyDescent="0.35">
      <c r="A738" s="69">
        <v>51</v>
      </c>
      <c r="B738" s="66">
        <v>161.6</v>
      </c>
      <c r="C738" s="70">
        <v>44637.600995370398</v>
      </c>
      <c r="D738" s="71" t="s">
        <v>32</v>
      </c>
      <c r="E738" s="26">
        <f t="shared" si="12"/>
        <v>8241.6</v>
      </c>
    </row>
    <row r="739" spans="1:5" ht="15" customHeight="1" x14ac:dyDescent="0.35">
      <c r="A739" s="69">
        <v>8</v>
      </c>
      <c r="B739" s="66">
        <v>161.6</v>
      </c>
      <c r="C739" s="70">
        <v>44637.600995370398</v>
      </c>
      <c r="D739" s="71" t="s">
        <v>32</v>
      </c>
      <c r="E739" s="26">
        <f t="shared" si="12"/>
        <v>1292.8</v>
      </c>
    </row>
    <row r="740" spans="1:5" ht="15" customHeight="1" x14ac:dyDescent="0.35">
      <c r="A740" s="69">
        <v>28</v>
      </c>
      <c r="B740" s="66">
        <v>161.6</v>
      </c>
      <c r="C740" s="70">
        <v>44637.600995370398</v>
      </c>
      <c r="D740" s="71" t="s">
        <v>32</v>
      </c>
      <c r="E740" s="26">
        <f t="shared" si="12"/>
        <v>4524.8</v>
      </c>
    </row>
    <row r="741" spans="1:5" ht="15" customHeight="1" x14ac:dyDescent="0.35">
      <c r="A741" s="69">
        <v>12</v>
      </c>
      <c r="B741" s="66">
        <v>161.6</v>
      </c>
      <c r="C741" s="70">
        <v>44637.600995370398</v>
      </c>
      <c r="D741" s="71" t="s">
        <v>32</v>
      </c>
      <c r="E741" s="26">
        <f t="shared" si="12"/>
        <v>1939.1999999999998</v>
      </c>
    </row>
    <row r="742" spans="1:5" ht="15" customHeight="1" x14ac:dyDescent="0.35">
      <c r="A742" s="69">
        <v>28</v>
      </c>
      <c r="B742" s="66">
        <v>161.6</v>
      </c>
      <c r="C742" s="70">
        <v>44637.600995370398</v>
      </c>
      <c r="D742" s="71" t="s">
        <v>32</v>
      </c>
      <c r="E742" s="26">
        <f t="shared" si="12"/>
        <v>4524.8</v>
      </c>
    </row>
    <row r="743" spans="1:5" ht="15" customHeight="1" x14ac:dyDescent="0.35">
      <c r="A743" s="69">
        <v>16</v>
      </c>
      <c r="B743" s="66">
        <v>161.6</v>
      </c>
      <c r="C743" s="70">
        <v>44637.602187500001</v>
      </c>
      <c r="D743" s="71" t="s">
        <v>33</v>
      </c>
      <c r="E743" s="26">
        <f t="shared" si="12"/>
        <v>2585.6</v>
      </c>
    </row>
    <row r="744" spans="1:5" ht="15" customHeight="1" x14ac:dyDescent="0.35">
      <c r="A744" s="69">
        <v>62</v>
      </c>
      <c r="B744" s="66">
        <v>161.6</v>
      </c>
      <c r="C744" s="70">
        <v>44637.602187500001</v>
      </c>
      <c r="D744" s="71" t="s">
        <v>32</v>
      </c>
      <c r="E744" s="26">
        <f t="shared" si="12"/>
        <v>10019.199999999999</v>
      </c>
    </row>
    <row r="745" spans="1:5" ht="15" customHeight="1" x14ac:dyDescent="0.35">
      <c r="A745" s="69">
        <v>16</v>
      </c>
      <c r="B745" s="66">
        <v>161.75</v>
      </c>
      <c r="C745" s="70">
        <v>44637.6026388889</v>
      </c>
      <c r="D745" s="71" t="s">
        <v>33</v>
      </c>
      <c r="E745" s="26">
        <f t="shared" si="12"/>
        <v>2588</v>
      </c>
    </row>
    <row r="746" spans="1:5" ht="15" customHeight="1" x14ac:dyDescent="0.35">
      <c r="A746" s="69">
        <v>25</v>
      </c>
      <c r="B746" s="66">
        <v>161.75</v>
      </c>
      <c r="C746" s="70">
        <v>44637.602800925903</v>
      </c>
      <c r="D746" s="71" t="s">
        <v>31</v>
      </c>
      <c r="E746" s="26">
        <f t="shared" si="12"/>
        <v>4043.75</v>
      </c>
    </row>
    <row r="747" spans="1:5" ht="15" customHeight="1" x14ac:dyDescent="0.35">
      <c r="A747" s="69">
        <v>30</v>
      </c>
      <c r="B747" s="66">
        <v>161.75</v>
      </c>
      <c r="C747" s="70">
        <v>44637.6031365741</v>
      </c>
      <c r="D747" s="71" t="s">
        <v>31</v>
      </c>
      <c r="E747" s="26">
        <f t="shared" si="12"/>
        <v>4852.5</v>
      </c>
    </row>
    <row r="748" spans="1:5" ht="15" customHeight="1" x14ac:dyDescent="0.35">
      <c r="A748" s="69">
        <v>86</v>
      </c>
      <c r="B748" s="66">
        <v>161.75</v>
      </c>
      <c r="C748" s="70">
        <v>44637.6031365741</v>
      </c>
      <c r="D748" s="71" t="s">
        <v>32</v>
      </c>
      <c r="E748" s="26">
        <f t="shared" si="12"/>
        <v>13910.5</v>
      </c>
    </row>
    <row r="749" spans="1:5" ht="15" customHeight="1" x14ac:dyDescent="0.35">
      <c r="A749" s="69">
        <v>45</v>
      </c>
      <c r="B749" s="66">
        <v>161.75</v>
      </c>
      <c r="C749" s="70">
        <v>44637.605208333298</v>
      </c>
      <c r="D749" s="71" t="s">
        <v>31</v>
      </c>
      <c r="E749" s="26">
        <f t="shared" si="12"/>
        <v>7278.75</v>
      </c>
    </row>
    <row r="750" spans="1:5" ht="15" customHeight="1" x14ac:dyDescent="0.35">
      <c r="A750" s="69">
        <v>109</v>
      </c>
      <c r="B750" s="66">
        <v>161.75</v>
      </c>
      <c r="C750" s="70">
        <v>44637.605208333298</v>
      </c>
      <c r="D750" s="71" t="s">
        <v>32</v>
      </c>
      <c r="E750" s="26">
        <f t="shared" si="12"/>
        <v>17630.75</v>
      </c>
    </row>
    <row r="751" spans="1:5" ht="15" customHeight="1" x14ac:dyDescent="0.35">
      <c r="A751" s="69">
        <v>18</v>
      </c>
      <c r="B751" s="66">
        <v>161.75</v>
      </c>
      <c r="C751" s="70">
        <v>44637.605208333298</v>
      </c>
      <c r="D751" s="71" t="s">
        <v>32</v>
      </c>
      <c r="E751" s="26">
        <f t="shared" si="12"/>
        <v>2911.5</v>
      </c>
    </row>
    <row r="752" spans="1:5" ht="15" customHeight="1" x14ac:dyDescent="0.35">
      <c r="A752" s="69">
        <v>3</v>
      </c>
      <c r="B752" s="66">
        <v>161.75</v>
      </c>
      <c r="C752" s="70">
        <v>44637.605208333298</v>
      </c>
      <c r="D752" s="71" t="s">
        <v>32</v>
      </c>
      <c r="E752" s="26">
        <f t="shared" si="12"/>
        <v>485.25</v>
      </c>
    </row>
    <row r="753" spans="1:5" ht="15" customHeight="1" x14ac:dyDescent="0.35">
      <c r="A753" s="69">
        <v>6</v>
      </c>
      <c r="B753" s="66">
        <v>161.80000000000001</v>
      </c>
      <c r="C753" s="70">
        <v>44637.606192129599</v>
      </c>
      <c r="D753" s="71" t="s">
        <v>31</v>
      </c>
      <c r="E753" s="26">
        <f t="shared" si="12"/>
        <v>970.80000000000007</v>
      </c>
    </row>
    <row r="754" spans="1:5" ht="15" customHeight="1" x14ac:dyDescent="0.35">
      <c r="A754" s="69">
        <v>30</v>
      </c>
      <c r="B754" s="66">
        <v>161.80000000000001</v>
      </c>
      <c r="C754" s="70">
        <v>44637.606192129599</v>
      </c>
      <c r="D754" s="71" t="s">
        <v>31</v>
      </c>
      <c r="E754" s="26">
        <f t="shared" si="12"/>
        <v>4854</v>
      </c>
    </row>
    <row r="755" spans="1:5" ht="15" customHeight="1" x14ac:dyDescent="0.35">
      <c r="A755" s="69">
        <v>3</v>
      </c>
      <c r="B755" s="66">
        <v>161.80000000000001</v>
      </c>
      <c r="C755" s="70">
        <v>44637.606192129599</v>
      </c>
      <c r="D755" s="71" t="s">
        <v>32</v>
      </c>
      <c r="E755" s="26">
        <f t="shared" si="12"/>
        <v>485.40000000000003</v>
      </c>
    </row>
    <row r="756" spans="1:5" ht="15" customHeight="1" x14ac:dyDescent="0.35">
      <c r="A756" s="69">
        <v>25</v>
      </c>
      <c r="B756" s="66">
        <v>161.9</v>
      </c>
      <c r="C756" s="70">
        <v>44637.606516203698</v>
      </c>
      <c r="D756" s="71" t="s">
        <v>32</v>
      </c>
      <c r="E756" s="26">
        <f t="shared" si="12"/>
        <v>4047.5</v>
      </c>
    </row>
    <row r="757" spans="1:5" ht="15" customHeight="1" x14ac:dyDescent="0.35">
      <c r="A757" s="69">
        <v>51</v>
      </c>
      <c r="B757" s="66">
        <v>161.9</v>
      </c>
      <c r="C757" s="70">
        <v>44637.606516203698</v>
      </c>
      <c r="D757" s="71" t="s">
        <v>32</v>
      </c>
      <c r="E757" s="26">
        <f t="shared" si="12"/>
        <v>8256.9</v>
      </c>
    </row>
    <row r="758" spans="1:5" ht="15" customHeight="1" x14ac:dyDescent="0.35">
      <c r="A758" s="69">
        <v>40</v>
      </c>
      <c r="B758" s="66">
        <v>161.9</v>
      </c>
      <c r="C758" s="70">
        <v>44637.606516203698</v>
      </c>
      <c r="D758" s="71" t="s">
        <v>32</v>
      </c>
      <c r="E758" s="26">
        <f t="shared" si="12"/>
        <v>6476</v>
      </c>
    </row>
    <row r="759" spans="1:5" ht="15" customHeight="1" x14ac:dyDescent="0.35">
      <c r="A759" s="69">
        <v>14</v>
      </c>
      <c r="B759" s="66">
        <v>161.9</v>
      </c>
      <c r="C759" s="70">
        <v>44637.606516203698</v>
      </c>
      <c r="D759" s="71" t="s">
        <v>32</v>
      </c>
      <c r="E759" s="26">
        <f t="shared" si="12"/>
        <v>2266.6</v>
      </c>
    </row>
    <row r="760" spans="1:5" ht="15" customHeight="1" x14ac:dyDescent="0.35">
      <c r="A760" s="69">
        <v>23</v>
      </c>
      <c r="B760" s="66">
        <v>161.9</v>
      </c>
      <c r="C760" s="70">
        <v>44637.606516203698</v>
      </c>
      <c r="D760" s="71" t="s">
        <v>32</v>
      </c>
      <c r="E760" s="26">
        <f t="shared" si="12"/>
        <v>3723.7000000000003</v>
      </c>
    </row>
    <row r="761" spans="1:5" ht="15" customHeight="1" x14ac:dyDescent="0.35">
      <c r="A761" s="69">
        <v>45</v>
      </c>
      <c r="B761" s="66">
        <v>161.69999999999999</v>
      </c>
      <c r="C761" s="70">
        <v>44637.608136574097</v>
      </c>
      <c r="D761" s="71" t="s">
        <v>32</v>
      </c>
      <c r="E761" s="26">
        <f t="shared" si="12"/>
        <v>7276.4999999999991</v>
      </c>
    </row>
    <row r="762" spans="1:5" ht="15" customHeight="1" x14ac:dyDescent="0.35">
      <c r="A762" s="69">
        <v>8</v>
      </c>
      <c r="B762" s="66">
        <v>161.75</v>
      </c>
      <c r="C762" s="70">
        <v>44637.608819444402</v>
      </c>
      <c r="D762" s="71" t="s">
        <v>32</v>
      </c>
      <c r="E762" s="26">
        <f t="shared" si="12"/>
        <v>1294</v>
      </c>
    </row>
    <row r="763" spans="1:5" ht="15" customHeight="1" x14ac:dyDescent="0.35">
      <c r="A763" s="69">
        <v>37</v>
      </c>
      <c r="B763" s="66">
        <v>161.80000000000001</v>
      </c>
      <c r="C763" s="70">
        <v>44637.608854166698</v>
      </c>
      <c r="D763" s="71" t="s">
        <v>32</v>
      </c>
      <c r="E763" s="26">
        <f t="shared" si="12"/>
        <v>5986.6</v>
      </c>
    </row>
    <row r="764" spans="1:5" ht="15" customHeight="1" x14ac:dyDescent="0.35">
      <c r="A764" s="69">
        <v>10</v>
      </c>
      <c r="B764" s="66">
        <v>161.80000000000001</v>
      </c>
      <c r="C764" s="70">
        <v>44637.608854166698</v>
      </c>
      <c r="D764" s="71" t="s">
        <v>32</v>
      </c>
      <c r="E764" s="26">
        <f t="shared" si="12"/>
        <v>1618</v>
      </c>
    </row>
    <row r="765" spans="1:5" ht="15" customHeight="1" x14ac:dyDescent="0.35">
      <c r="A765" s="69">
        <v>8</v>
      </c>
      <c r="B765" s="66">
        <v>161.80000000000001</v>
      </c>
      <c r="C765" s="70">
        <v>44637.608854166698</v>
      </c>
      <c r="D765" s="71" t="s">
        <v>32</v>
      </c>
      <c r="E765" s="26">
        <f t="shared" si="12"/>
        <v>1294.4000000000001</v>
      </c>
    </row>
    <row r="766" spans="1:5" ht="15" customHeight="1" x14ac:dyDescent="0.35">
      <c r="A766" s="69">
        <v>24</v>
      </c>
      <c r="B766" s="66">
        <v>161.80000000000001</v>
      </c>
      <c r="C766" s="70">
        <v>44637.608854166698</v>
      </c>
      <c r="D766" s="71" t="s">
        <v>32</v>
      </c>
      <c r="E766" s="26">
        <f t="shared" si="12"/>
        <v>3883.2000000000003</v>
      </c>
    </row>
    <row r="767" spans="1:5" ht="15" customHeight="1" x14ac:dyDescent="0.35">
      <c r="A767" s="69">
        <v>75</v>
      </c>
      <c r="B767" s="66">
        <v>161.69999999999999</v>
      </c>
      <c r="C767" s="70">
        <v>44637.609456018501</v>
      </c>
      <c r="D767" s="71" t="s">
        <v>33</v>
      </c>
      <c r="E767" s="26">
        <f t="shared" si="12"/>
        <v>12127.5</v>
      </c>
    </row>
    <row r="768" spans="1:5" ht="15" customHeight="1" x14ac:dyDescent="0.35">
      <c r="A768" s="69">
        <v>75</v>
      </c>
      <c r="B768" s="66">
        <v>161.69999999999999</v>
      </c>
      <c r="C768" s="70">
        <v>44637.609456018501</v>
      </c>
      <c r="D768" s="71" t="s">
        <v>33</v>
      </c>
      <c r="E768" s="26">
        <f t="shared" si="12"/>
        <v>12127.5</v>
      </c>
    </row>
    <row r="769" spans="1:5" ht="15" customHeight="1" x14ac:dyDescent="0.35">
      <c r="A769" s="69">
        <v>10</v>
      </c>
      <c r="B769" s="66">
        <v>161.69999999999999</v>
      </c>
      <c r="C769" s="70">
        <v>44637.609456018501</v>
      </c>
      <c r="D769" s="71" t="s">
        <v>33</v>
      </c>
      <c r="E769" s="26">
        <f t="shared" si="12"/>
        <v>1617</v>
      </c>
    </row>
    <row r="770" spans="1:5" ht="15" customHeight="1" x14ac:dyDescent="0.35">
      <c r="A770" s="69">
        <v>20</v>
      </c>
      <c r="B770" s="66">
        <v>161.69999999999999</v>
      </c>
      <c r="C770" s="70">
        <v>44637.611423611103</v>
      </c>
      <c r="D770" s="71" t="s">
        <v>33</v>
      </c>
      <c r="E770" s="26">
        <f t="shared" si="12"/>
        <v>3234</v>
      </c>
    </row>
    <row r="771" spans="1:5" ht="15" customHeight="1" x14ac:dyDescent="0.35">
      <c r="A771" s="69">
        <v>31</v>
      </c>
      <c r="B771" s="66">
        <v>161.69999999999999</v>
      </c>
      <c r="C771" s="70">
        <v>44637.611423611103</v>
      </c>
      <c r="D771" s="71" t="s">
        <v>33</v>
      </c>
      <c r="E771" s="26">
        <f t="shared" ref="E771:E834" si="13">A771*B771</f>
        <v>5012.7</v>
      </c>
    </row>
    <row r="772" spans="1:5" ht="15" customHeight="1" x14ac:dyDescent="0.35">
      <c r="A772" s="69">
        <v>49</v>
      </c>
      <c r="B772" s="66">
        <v>161.69999999999999</v>
      </c>
      <c r="C772" s="70">
        <v>44637.611423611103</v>
      </c>
      <c r="D772" s="71" t="s">
        <v>33</v>
      </c>
      <c r="E772" s="26">
        <f t="shared" si="13"/>
        <v>7923.2999999999993</v>
      </c>
    </row>
    <row r="773" spans="1:5" ht="15" customHeight="1" x14ac:dyDescent="0.35">
      <c r="A773" s="69">
        <v>9</v>
      </c>
      <c r="B773" s="66">
        <v>161.65</v>
      </c>
      <c r="C773" s="70">
        <v>44637.611423611103</v>
      </c>
      <c r="D773" s="71" t="s">
        <v>32</v>
      </c>
      <c r="E773" s="26">
        <f t="shared" si="13"/>
        <v>1454.8500000000001</v>
      </c>
    </row>
    <row r="774" spans="1:5" ht="15" customHeight="1" x14ac:dyDescent="0.35">
      <c r="A774" s="69">
        <v>18</v>
      </c>
      <c r="B774" s="66">
        <v>161.6</v>
      </c>
      <c r="C774" s="70">
        <v>44637.613009259301</v>
      </c>
      <c r="D774" s="71" t="s">
        <v>33</v>
      </c>
      <c r="E774" s="26">
        <f t="shared" si="13"/>
        <v>2908.7999999999997</v>
      </c>
    </row>
    <row r="775" spans="1:5" ht="15" customHeight="1" x14ac:dyDescent="0.35">
      <c r="A775" s="69">
        <v>19</v>
      </c>
      <c r="B775" s="66">
        <v>161.65</v>
      </c>
      <c r="C775" s="70">
        <v>44637.613009259301</v>
      </c>
      <c r="D775" s="71" t="s">
        <v>33</v>
      </c>
      <c r="E775" s="26">
        <f t="shared" si="13"/>
        <v>3071.35</v>
      </c>
    </row>
    <row r="776" spans="1:5" ht="15" customHeight="1" x14ac:dyDescent="0.35">
      <c r="A776" s="69">
        <v>17</v>
      </c>
      <c r="B776" s="66">
        <v>161.65</v>
      </c>
      <c r="C776" s="70">
        <v>44637.613009259301</v>
      </c>
      <c r="D776" s="71" t="s">
        <v>33</v>
      </c>
      <c r="E776" s="26">
        <f t="shared" si="13"/>
        <v>2748.05</v>
      </c>
    </row>
    <row r="777" spans="1:5" ht="15" customHeight="1" x14ac:dyDescent="0.35">
      <c r="A777" s="69">
        <v>53</v>
      </c>
      <c r="B777" s="66">
        <v>161.6</v>
      </c>
      <c r="C777" s="70">
        <v>44637.613009259301</v>
      </c>
      <c r="D777" s="71" t="s">
        <v>31</v>
      </c>
      <c r="E777" s="26">
        <f t="shared" si="13"/>
        <v>8564.7999999999993</v>
      </c>
    </row>
    <row r="778" spans="1:5" ht="15" customHeight="1" x14ac:dyDescent="0.35">
      <c r="A778" s="69">
        <v>66</v>
      </c>
      <c r="B778" s="66">
        <v>161.19999999999999</v>
      </c>
      <c r="C778" s="70">
        <v>44637.614247685196</v>
      </c>
      <c r="D778" s="71" t="s">
        <v>32</v>
      </c>
      <c r="E778" s="26">
        <f t="shared" si="13"/>
        <v>10639.199999999999</v>
      </c>
    </row>
    <row r="779" spans="1:5" ht="15" customHeight="1" x14ac:dyDescent="0.35">
      <c r="A779" s="69">
        <v>161</v>
      </c>
      <c r="B779" s="66">
        <v>161.30000000000001</v>
      </c>
      <c r="C779" s="70">
        <v>44637.615266203698</v>
      </c>
      <c r="D779" s="71" t="s">
        <v>32</v>
      </c>
      <c r="E779" s="26">
        <f t="shared" si="13"/>
        <v>25969.300000000003</v>
      </c>
    </row>
    <row r="780" spans="1:5" ht="15" customHeight="1" x14ac:dyDescent="0.35">
      <c r="A780" s="69">
        <v>18</v>
      </c>
      <c r="B780" s="66">
        <v>161.30000000000001</v>
      </c>
      <c r="C780" s="70">
        <v>44637.615266203698</v>
      </c>
      <c r="D780" s="71" t="s">
        <v>32</v>
      </c>
      <c r="E780" s="26">
        <f t="shared" si="13"/>
        <v>2903.4</v>
      </c>
    </row>
    <row r="781" spans="1:5" ht="15" customHeight="1" x14ac:dyDescent="0.35">
      <c r="A781" s="69">
        <v>18</v>
      </c>
      <c r="B781" s="66">
        <v>161.15</v>
      </c>
      <c r="C781" s="70">
        <v>44637.616493055597</v>
      </c>
      <c r="D781" s="71" t="s">
        <v>33</v>
      </c>
      <c r="E781" s="26">
        <f t="shared" si="13"/>
        <v>2900.7000000000003</v>
      </c>
    </row>
    <row r="782" spans="1:5" ht="15" customHeight="1" x14ac:dyDescent="0.35">
      <c r="A782" s="69">
        <v>29</v>
      </c>
      <c r="B782" s="66">
        <v>161.15</v>
      </c>
      <c r="C782" s="70">
        <v>44637.616493055597</v>
      </c>
      <c r="D782" s="71" t="s">
        <v>33</v>
      </c>
      <c r="E782" s="26">
        <f t="shared" si="13"/>
        <v>4673.3500000000004</v>
      </c>
    </row>
    <row r="783" spans="1:5" ht="15" customHeight="1" x14ac:dyDescent="0.35">
      <c r="A783" s="69">
        <v>19</v>
      </c>
      <c r="B783" s="66">
        <v>161.15</v>
      </c>
      <c r="C783" s="70">
        <v>44637.616493055597</v>
      </c>
      <c r="D783" s="71" t="s">
        <v>33</v>
      </c>
      <c r="E783" s="26">
        <f t="shared" si="13"/>
        <v>3061.85</v>
      </c>
    </row>
    <row r="784" spans="1:5" ht="15" customHeight="1" x14ac:dyDescent="0.35">
      <c r="A784" s="69">
        <v>64</v>
      </c>
      <c r="B784" s="66">
        <v>161.15</v>
      </c>
      <c r="C784" s="70">
        <v>44637.616493055597</v>
      </c>
      <c r="D784" s="71" t="s">
        <v>33</v>
      </c>
      <c r="E784" s="26">
        <f t="shared" si="13"/>
        <v>10313.6</v>
      </c>
    </row>
    <row r="785" spans="1:5" ht="15" customHeight="1" x14ac:dyDescent="0.35">
      <c r="A785" s="69">
        <v>220</v>
      </c>
      <c r="B785" s="66">
        <v>161</v>
      </c>
      <c r="C785" s="70">
        <v>44637.6168287037</v>
      </c>
      <c r="D785" s="71" t="s">
        <v>32</v>
      </c>
      <c r="E785" s="26">
        <f t="shared" si="13"/>
        <v>35420</v>
      </c>
    </row>
    <row r="786" spans="1:5" ht="15" customHeight="1" x14ac:dyDescent="0.35">
      <c r="A786" s="69">
        <v>280</v>
      </c>
      <c r="B786" s="66">
        <v>161</v>
      </c>
      <c r="C786" s="70">
        <v>44637.6168287037</v>
      </c>
      <c r="D786" s="71" t="s">
        <v>32</v>
      </c>
      <c r="E786" s="26">
        <f t="shared" si="13"/>
        <v>45080</v>
      </c>
    </row>
    <row r="787" spans="1:5" ht="15" customHeight="1" x14ac:dyDescent="0.35">
      <c r="A787" s="69">
        <v>75</v>
      </c>
      <c r="B787" s="66">
        <v>161.05000000000001</v>
      </c>
      <c r="C787" s="70">
        <v>44637.616898148102</v>
      </c>
      <c r="D787" s="71" t="s">
        <v>33</v>
      </c>
      <c r="E787" s="26">
        <f t="shared" si="13"/>
        <v>12078.75</v>
      </c>
    </row>
    <row r="788" spans="1:5" ht="15" customHeight="1" x14ac:dyDescent="0.35">
      <c r="A788" s="69">
        <v>18</v>
      </c>
      <c r="B788" s="66">
        <v>161.05000000000001</v>
      </c>
      <c r="C788" s="70">
        <v>44637.616898148102</v>
      </c>
      <c r="D788" s="71" t="s">
        <v>33</v>
      </c>
      <c r="E788" s="26">
        <f t="shared" si="13"/>
        <v>2898.9</v>
      </c>
    </row>
    <row r="789" spans="1:5" ht="15" customHeight="1" x14ac:dyDescent="0.35">
      <c r="A789" s="69">
        <v>31</v>
      </c>
      <c r="B789" s="66">
        <v>161.05000000000001</v>
      </c>
      <c r="C789" s="70">
        <v>44637.616898148102</v>
      </c>
      <c r="D789" s="71" t="s">
        <v>33</v>
      </c>
      <c r="E789" s="26">
        <f t="shared" si="13"/>
        <v>4992.55</v>
      </c>
    </row>
    <row r="790" spans="1:5" ht="15" customHeight="1" x14ac:dyDescent="0.35">
      <c r="A790" s="69">
        <v>75</v>
      </c>
      <c r="B790" s="66">
        <v>160.94999999999999</v>
      </c>
      <c r="C790" s="70">
        <v>44637.617152777799</v>
      </c>
      <c r="D790" s="71" t="s">
        <v>33</v>
      </c>
      <c r="E790" s="26">
        <f t="shared" si="13"/>
        <v>12071.25</v>
      </c>
    </row>
    <row r="791" spans="1:5" ht="15" customHeight="1" x14ac:dyDescent="0.35">
      <c r="A791" s="69">
        <v>9</v>
      </c>
      <c r="B791" s="66">
        <v>160.94999999999999</v>
      </c>
      <c r="C791" s="70">
        <v>44637.617152777799</v>
      </c>
      <c r="D791" s="71" t="s">
        <v>33</v>
      </c>
      <c r="E791" s="26">
        <f t="shared" si="13"/>
        <v>1448.55</v>
      </c>
    </row>
    <row r="792" spans="1:5" ht="15" customHeight="1" x14ac:dyDescent="0.35">
      <c r="A792" s="69">
        <v>15</v>
      </c>
      <c r="B792" s="66">
        <v>160.94999999999999</v>
      </c>
      <c r="C792" s="70">
        <v>44637.617152777799</v>
      </c>
      <c r="D792" s="71" t="s">
        <v>31</v>
      </c>
      <c r="E792" s="26">
        <f t="shared" si="13"/>
        <v>2414.25</v>
      </c>
    </row>
    <row r="793" spans="1:5" ht="15" customHeight="1" x14ac:dyDescent="0.35">
      <c r="A793" s="69">
        <v>10</v>
      </c>
      <c r="B793" s="66">
        <v>160.94999999999999</v>
      </c>
      <c r="C793" s="70">
        <v>44637.617152777799</v>
      </c>
      <c r="D793" s="71" t="s">
        <v>34</v>
      </c>
      <c r="E793" s="26">
        <f t="shared" si="13"/>
        <v>1609.5</v>
      </c>
    </row>
    <row r="794" spans="1:5" ht="15" customHeight="1" x14ac:dyDescent="0.35">
      <c r="A794" s="69">
        <v>467</v>
      </c>
      <c r="B794" s="66">
        <v>160.80000000000001</v>
      </c>
      <c r="C794" s="70">
        <v>44637.617696759298</v>
      </c>
      <c r="D794" s="71" t="s">
        <v>32</v>
      </c>
      <c r="E794" s="26">
        <f t="shared" si="13"/>
        <v>75093.600000000006</v>
      </c>
    </row>
    <row r="795" spans="1:5" ht="15" customHeight="1" x14ac:dyDescent="0.35">
      <c r="A795" s="69">
        <v>33</v>
      </c>
      <c r="B795" s="66">
        <v>160.80000000000001</v>
      </c>
      <c r="C795" s="70">
        <v>44637.617696759298</v>
      </c>
      <c r="D795" s="71" t="s">
        <v>32</v>
      </c>
      <c r="E795" s="26">
        <f t="shared" si="13"/>
        <v>5306.4000000000005</v>
      </c>
    </row>
    <row r="796" spans="1:5" ht="15" customHeight="1" x14ac:dyDescent="0.35">
      <c r="A796" s="69">
        <v>18</v>
      </c>
      <c r="B796" s="66">
        <v>160.75</v>
      </c>
      <c r="C796" s="70">
        <v>44637.617789351803</v>
      </c>
      <c r="D796" s="71" t="s">
        <v>33</v>
      </c>
      <c r="E796" s="26">
        <f t="shared" si="13"/>
        <v>2893.5</v>
      </c>
    </row>
    <row r="797" spans="1:5" ht="15" customHeight="1" x14ac:dyDescent="0.35">
      <c r="A797" s="69">
        <v>31</v>
      </c>
      <c r="B797" s="66">
        <v>160.75</v>
      </c>
      <c r="C797" s="70">
        <v>44637.617789351803</v>
      </c>
      <c r="D797" s="71" t="s">
        <v>33</v>
      </c>
      <c r="E797" s="26">
        <f t="shared" si="13"/>
        <v>4983.25</v>
      </c>
    </row>
    <row r="798" spans="1:5" ht="15" customHeight="1" x14ac:dyDescent="0.35">
      <c r="A798" s="69">
        <v>75</v>
      </c>
      <c r="B798" s="66">
        <v>160.75</v>
      </c>
      <c r="C798" s="70">
        <v>44637.617789351803</v>
      </c>
      <c r="D798" s="71" t="s">
        <v>33</v>
      </c>
      <c r="E798" s="26">
        <f t="shared" si="13"/>
        <v>12056.25</v>
      </c>
    </row>
    <row r="799" spans="1:5" ht="15" customHeight="1" x14ac:dyDescent="0.35">
      <c r="A799" s="69">
        <v>9</v>
      </c>
      <c r="B799" s="66">
        <v>160.75</v>
      </c>
      <c r="C799" s="70">
        <v>44637.617789351803</v>
      </c>
      <c r="D799" s="71" t="s">
        <v>34</v>
      </c>
      <c r="E799" s="26">
        <f t="shared" si="13"/>
        <v>1446.75</v>
      </c>
    </row>
    <row r="800" spans="1:5" ht="15" customHeight="1" x14ac:dyDescent="0.35">
      <c r="A800" s="69">
        <v>27</v>
      </c>
      <c r="B800" s="66">
        <v>160.75</v>
      </c>
      <c r="C800" s="70">
        <v>44637.617928240703</v>
      </c>
      <c r="D800" s="71" t="s">
        <v>33</v>
      </c>
      <c r="E800" s="26">
        <f t="shared" si="13"/>
        <v>4340.25</v>
      </c>
    </row>
    <row r="801" spans="1:5" ht="15" customHeight="1" x14ac:dyDescent="0.35">
      <c r="A801" s="69">
        <v>75</v>
      </c>
      <c r="B801" s="66">
        <v>160.9</v>
      </c>
      <c r="C801" s="70">
        <v>44637.618182870399</v>
      </c>
      <c r="D801" s="71" t="s">
        <v>33</v>
      </c>
      <c r="E801" s="26">
        <f t="shared" si="13"/>
        <v>12067.5</v>
      </c>
    </row>
    <row r="802" spans="1:5" ht="15" customHeight="1" x14ac:dyDescent="0.35">
      <c r="A802" s="69">
        <v>31</v>
      </c>
      <c r="B802" s="66">
        <v>160.9</v>
      </c>
      <c r="C802" s="70">
        <v>44637.618182870399</v>
      </c>
      <c r="D802" s="71" t="s">
        <v>33</v>
      </c>
      <c r="E802" s="26">
        <f t="shared" si="13"/>
        <v>4987.9000000000005</v>
      </c>
    </row>
    <row r="803" spans="1:5" ht="15" customHeight="1" x14ac:dyDescent="0.35">
      <c r="A803" s="69">
        <v>19</v>
      </c>
      <c r="B803" s="66">
        <v>160.9</v>
      </c>
      <c r="C803" s="70">
        <v>44637.618182870399</v>
      </c>
      <c r="D803" s="71" t="s">
        <v>33</v>
      </c>
      <c r="E803" s="26">
        <f t="shared" si="13"/>
        <v>3057.1</v>
      </c>
    </row>
    <row r="804" spans="1:5" ht="15" customHeight="1" x14ac:dyDescent="0.35">
      <c r="A804" s="69">
        <v>15</v>
      </c>
      <c r="B804" s="66">
        <v>160.9</v>
      </c>
      <c r="C804" s="70">
        <v>44637.618182870399</v>
      </c>
      <c r="D804" s="71" t="s">
        <v>32</v>
      </c>
      <c r="E804" s="26">
        <f t="shared" si="13"/>
        <v>2413.5</v>
      </c>
    </row>
    <row r="805" spans="1:5" ht="15" customHeight="1" x14ac:dyDescent="0.35">
      <c r="A805" s="69">
        <v>75</v>
      </c>
      <c r="B805" s="66">
        <v>160.9</v>
      </c>
      <c r="C805" s="70">
        <v>44637.618819444397</v>
      </c>
      <c r="D805" s="71" t="s">
        <v>33</v>
      </c>
      <c r="E805" s="26">
        <f t="shared" si="13"/>
        <v>12067.5</v>
      </c>
    </row>
    <row r="806" spans="1:5" ht="15" customHeight="1" x14ac:dyDescent="0.35">
      <c r="A806" s="69">
        <v>20</v>
      </c>
      <c r="B806" s="66">
        <v>160.9</v>
      </c>
      <c r="C806" s="70">
        <v>44637.618819444397</v>
      </c>
      <c r="D806" s="71" t="s">
        <v>33</v>
      </c>
      <c r="E806" s="26">
        <f t="shared" si="13"/>
        <v>3218</v>
      </c>
    </row>
    <row r="807" spans="1:5" ht="15" customHeight="1" x14ac:dyDescent="0.35">
      <c r="A807" s="69">
        <v>29</v>
      </c>
      <c r="B807" s="66">
        <v>160.9</v>
      </c>
      <c r="C807" s="70">
        <v>44637.618819444397</v>
      </c>
      <c r="D807" s="71" t="s">
        <v>32</v>
      </c>
      <c r="E807" s="26">
        <f t="shared" si="13"/>
        <v>4666.1000000000004</v>
      </c>
    </row>
    <row r="808" spans="1:5" ht="15" customHeight="1" x14ac:dyDescent="0.35">
      <c r="A808" s="69">
        <v>34</v>
      </c>
      <c r="B808" s="66">
        <v>160.9</v>
      </c>
      <c r="C808" s="70">
        <v>44637.618819444397</v>
      </c>
      <c r="D808" s="71" t="s">
        <v>32</v>
      </c>
      <c r="E808" s="26">
        <f t="shared" si="13"/>
        <v>5470.6</v>
      </c>
    </row>
    <row r="809" spans="1:5" ht="15" customHeight="1" x14ac:dyDescent="0.35">
      <c r="A809" s="69">
        <v>40</v>
      </c>
      <c r="B809" s="66">
        <v>160.9</v>
      </c>
      <c r="C809" s="70">
        <v>44637.619340277801</v>
      </c>
      <c r="D809" s="71" t="s">
        <v>32</v>
      </c>
      <c r="E809" s="26">
        <f t="shared" si="13"/>
        <v>6436</v>
      </c>
    </row>
    <row r="810" spans="1:5" ht="15" customHeight="1" x14ac:dyDescent="0.35">
      <c r="A810" s="69">
        <v>33</v>
      </c>
      <c r="B810" s="66">
        <v>161</v>
      </c>
      <c r="C810" s="70">
        <v>44637.6196643519</v>
      </c>
      <c r="D810" s="71" t="s">
        <v>32</v>
      </c>
      <c r="E810" s="26">
        <f t="shared" si="13"/>
        <v>5313</v>
      </c>
    </row>
    <row r="811" spans="1:5" ht="15" customHeight="1" x14ac:dyDescent="0.35">
      <c r="A811" s="69">
        <v>39</v>
      </c>
      <c r="B811" s="66">
        <v>161</v>
      </c>
      <c r="C811" s="70">
        <v>44637.6196643519</v>
      </c>
      <c r="D811" s="71" t="s">
        <v>32</v>
      </c>
      <c r="E811" s="26">
        <f t="shared" si="13"/>
        <v>6279</v>
      </c>
    </row>
    <row r="812" spans="1:5" ht="15" customHeight="1" x14ac:dyDescent="0.35">
      <c r="A812" s="69">
        <v>10</v>
      </c>
      <c r="B812" s="66">
        <v>161</v>
      </c>
      <c r="C812" s="70">
        <v>44637.6196643519</v>
      </c>
      <c r="D812" s="71" t="s">
        <v>32</v>
      </c>
      <c r="E812" s="26">
        <f t="shared" si="13"/>
        <v>1610</v>
      </c>
    </row>
    <row r="813" spans="1:5" ht="15" customHeight="1" x14ac:dyDescent="0.35">
      <c r="A813" s="69">
        <v>38</v>
      </c>
      <c r="B813" s="66">
        <v>161</v>
      </c>
      <c r="C813" s="70">
        <v>44637.6196643519</v>
      </c>
      <c r="D813" s="71" t="s">
        <v>32</v>
      </c>
      <c r="E813" s="26">
        <f t="shared" si="13"/>
        <v>6118</v>
      </c>
    </row>
    <row r="814" spans="1:5" ht="15" customHeight="1" x14ac:dyDescent="0.35">
      <c r="A814" s="69">
        <v>15</v>
      </c>
      <c r="B814" s="66">
        <v>160.80000000000001</v>
      </c>
      <c r="C814" s="70">
        <v>44637.620034722197</v>
      </c>
      <c r="D814" s="71" t="s">
        <v>32</v>
      </c>
      <c r="E814" s="26">
        <f t="shared" si="13"/>
        <v>2412</v>
      </c>
    </row>
    <row r="815" spans="1:5" ht="15" customHeight="1" x14ac:dyDescent="0.35">
      <c r="A815" s="69">
        <v>319</v>
      </c>
      <c r="B815" s="66">
        <v>160.80000000000001</v>
      </c>
      <c r="C815" s="70">
        <v>44637.620034722197</v>
      </c>
      <c r="D815" s="71" t="s">
        <v>32</v>
      </c>
      <c r="E815" s="26">
        <f t="shared" si="13"/>
        <v>51295.200000000004</v>
      </c>
    </row>
    <row r="816" spans="1:5" ht="15" customHeight="1" x14ac:dyDescent="0.35">
      <c r="A816" s="69">
        <v>69</v>
      </c>
      <c r="B816" s="66">
        <v>160.80000000000001</v>
      </c>
      <c r="C816" s="70">
        <v>44637.620034722197</v>
      </c>
      <c r="D816" s="71" t="s">
        <v>32</v>
      </c>
      <c r="E816" s="26">
        <f t="shared" si="13"/>
        <v>11095.2</v>
      </c>
    </row>
    <row r="817" spans="1:5" ht="15" customHeight="1" x14ac:dyDescent="0.35">
      <c r="A817" s="69">
        <v>97</v>
      </c>
      <c r="B817" s="66">
        <v>160.80000000000001</v>
      </c>
      <c r="C817" s="70">
        <v>44637.620034722197</v>
      </c>
      <c r="D817" s="71" t="s">
        <v>32</v>
      </c>
      <c r="E817" s="26">
        <f t="shared" si="13"/>
        <v>15597.6</v>
      </c>
    </row>
    <row r="818" spans="1:5" ht="15" customHeight="1" x14ac:dyDescent="0.35">
      <c r="A818" s="69">
        <v>10</v>
      </c>
      <c r="B818" s="66">
        <v>160.80000000000001</v>
      </c>
      <c r="C818" s="70">
        <v>44637.620150463001</v>
      </c>
      <c r="D818" s="71" t="s">
        <v>33</v>
      </c>
      <c r="E818" s="26">
        <f t="shared" si="13"/>
        <v>1608</v>
      </c>
    </row>
    <row r="819" spans="1:5" ht="15" customHeight="1" x14ac:dyDescent="0.35">
      <c r="A819" s="69">
        <v>18</v>
      </c>
      <c r="B819" s="66">
        <v>160.80000000000001</v>
      </c>
      <c r="C819" s="70">
        <v>44637.620150463001</v>
      </c>
      <c r="D819" s="71" t="s">
        <v>33</v>
      </c>
      <c r="E819" s="26">
        <f t="shared" si="13"/>
        <v>2894.4</v>
      </c>
    </row>
    <row r="820" spans="1:5" ht="15" customHeight="1" x14ac:dyDescent="0.35">
      <c r="A820" s="69">
        <v>18</v>
      </c>
      <c r="B820" s="66">
        <v>160.80000000000001</v>
      </c>
      <c r="C820" s="70">
        <v>44637.620150463001</v>
      </c>
      <c r="D820" s="71" t="s">
        <v>33</v>
      </c>
      <c r="E820" s="26">
        <f t="shared" si="13"/>
        <v>2894.4</v>
      </c>
    </row>
    <row r="821" spans="1:5" ht="15" customHeight="1" x14ac:dyDescent="0.35">
      <c r="A821" s="69">
        <v>31</v>
      </c>
      <c r="B821" s="66">
        <v>160.80000000000001</v>
      </c>
      <c r="C821" s="70">
        <v>44637.620150463001</v>
      </c>
      <c r="D821" s="71" t="s">
        <v>33</v>
      </c>
      <c r="E821" s="26">
        <f t="shared" si="13"/>
        <v>4984.8</v>
      </c>
    </row>
    <row r="822" spans="1:5" ht="15" customHeight="1" x14ac:dyDescent="0.35">
      <c r="A822" s="69">
        <v>75</v>
      </c>
      <c r="B822" s="66">
        <v>160.80000000000001</v>
      </c>
      <c r="C822" s="70">
        <v>44637.620150463001</v>
      </c>
      <c r="D822" s="71" t="s">
        <v>33</v>
      </c>
      <c r="E822" s="26">
        <f t="shared" si="13"/>
        <v>12060</v>
      </c>
    </row>
    <row r="823" spans="1:5" ht="15" customHeight="1" x14ac:dyDescent="0.35">
      <c r="A823" s="69">
        <v>17</v>
      </c>
      <c r="B823" s="66">
        <v>160.80000000000001</v>
      </c>
      <c r="C823" s="70">
        <v>44637.620150463001</v>
      </c>
      <c r="D823" s="71" t="s">
        <v>34</v>
      </c>
      <c r="E823" s="26">
        <f t="shared" si="13"/>
        <v>2733.6000000000004</v>
      </c>
    </row>
    <row r="824" spans="1:5" ht="15" customHeight="1" x14ac:dyDescent="0.35">
      <c r="A824" s="69">
        <v>13</v>
      </c>
      <c r="B824" s="66">
        <v>160.80000000000001</v>
      </c>
      <c r="C824" s="70">
        <v>44637.620150463001</v>
      </c>
      <c r="D824" s="71" t="s">
        <v>34</v>
      </c>
      <c r="E824" s="26">
        <f t="shared" si="13"/>
        <v>2090.4</v>
      </c>
    </row>
    <row r="825" spans="1:5" ht="15" customHeight="1" x14ac:dyDescent="0.35">
      <c r="A825" s="69">
        <v>97</v>
      </c>
      <c r="B825" s="66">
        <v>160.69999999999999</v>
      </c>
      <c r="C825" s="70">
        <v>44637.620879629598</v>
      </c>
      <c r="D825" s="71" t="s">
        <v>32</v>
      </c>
      <c r="E825" s="26">
        <f t="shared" si="13"/>
        <v>15587.9</v>
      </c>
    </row>
    <row r="826" spans="1:5" ht="15" customHeight="1" x14ac:dyDescent="0.35">
      <c r="A826" s="69">
        <v>403</v>
      </c>
      <c r="B826" s="66">
        <v>160.69999999999999</v>
      </c>
      <c r="C826" s="70">
        <v>44637.620879629598</v>
      </c>
      <c r="D826" s="71" t="s">
        <v>32</v>
      </c>
      <c r="E826" s="26">
        <f t="shared" si="13"/>
        <v>64762.1</v>
      </c>
    </row>
    <row r="827" spans="1:5" ht="15" customHeight="1" x14ac:dyDescent="0.35">
      <c r="A827" s="69">
        <v>75</v>
      </c>
      <c r="B827" s="66">
        <v>160.65</v>
      </c>
      <c r="C827" s="70">
        <v>44637.620972222197</v>
      </c>
      <c r="D827" s="71" t="s">
        <v>33</v>
      </c>
      <c r="E827" s="26">
        <f t="shared" si="13"/>
        <v>12048.75</v>
      </c>
    </row>
    <row r="828" spans="1:5" ht="15" customHeight="1" x14ac:dyDescent="0.35">
      <c r="A828" s="69">
        <v>20</v>
      </c>
      <c r="B828" s="66">
        <v>160.65</v>
      </c>
      <c r="C828" s="70">
        <v>44637.620972222197</v>
      </c>
      <c r="D828" s="71" t="s">
        <v>33</v>
      </c>
      <c r="E828" s="26">
        <f t="shared" si="13"/>
        <v>3213</v>
      </c>
    </row>
    <row r="829" spans="1:5" ht="15" customHeight="1" x14ac:dyDescent="0.35">
      <c r="A829" s="69">
        <v>40</v>
      </c>
      <c r="B829" s="66">
        <v>160.65</v>
      </c>
      <c r="C829" s="70">
        <v>44637.620972222197</v>
      </c>
      <c r="D829" s="71" t="s">
        <v>32</v>
      </c>
      <c r="E829" s="26">
        <f t="shared" si="13"/>
        <v>6426</v>
      </c>
    </row>
    <row r="830" spans="1:5" ht="15" customHeight="1" x14ac:dyDescent="0.35">
      <c r="A830" s="69">
        <v>32</v>
      </c>
      <c r="B830" s="66">
        <v>160.65</v>
      </c>
      <c r="C830" s="70">
        <v>44637.620972222197</v>
      </c>
      <c r="D830" s="71" t="s">
        <v>32</v>
      </c>
      <c r="E830" s="26">
        <f t="shared" si="13"/>
        <v>5140.8</v>
      </c>
    </row>
    <row r="831" spans="1:5" ht="15" customHeight="1" x14ac:dyDescent="0.35">
      <c r="A831" s="69">
        <v>35</v>
      </c>
      <c r="B831" s="66">
        <v>160.65</v>
      </c>
      <c r="C831" s="70">
        <v>44637.622141203698</v>
      </c>
      <c r="D831" s="71" t="s">
        <v>31</v>
      </c>
      <c r="E831" s="26">
        <f t="shared" si="13"/>
        <v>5622.75</v>
      </c>
    </row>
    <row r="832" spans="1:5" ht="15" customHeight="1" x14ac:dyDescent="0.35">
      <c r="A832" s="69">
        <v>36</v>
      </c>
      <c r="B832" s="66">
        <v>160.80000000000001</v>
      </c>
      <c r="C832" s="70">
        <v>44637.622673611098</v>
      </c>
      <c r="D832" s="71" t="s">
        <v>32</v>
      </c>
      <c r="E832" s="26">
        <f t="shared" si="13"/>
        <v>5788.8</v>
      </c>
    </row>
    <row r="833" spans="1:5" ht="15" customHeight="1" x14ac:dyDescent="0.35">
      <c r="A833" s="69">
        <v>8</v>
      </c>
      <c r="B833" s="66">
        <v>160.80000000000001</v>
      </c>
      <c r="C833" s="70">
        <v>44637.622673611098</v>
      </c>
      <c r="D833" s="71" t="s">
        <v>32</v>
      </c>
      <c r="E833" s="26">
        <f t="shared" si="13"/>
        <v>1286.4000000000001</v>
      </c>
    </row>
    <row r="834" spans="1:5" ht="15" customHeight="1" x14ac:dyDescent="0.35">
      <c r="A834" s="69">
        <v>51</v>
      </c>
      <c r="B834" s="66">
        <v>160.80000000000001</v>
      </c>
      <c r="C834" s="70">
        <v>44637.622673611098</v>
      </c>
      <c r="D834" s="71" t="s">
        <v>32</v>
      </c>
      <c r="E834" s="26">
        <f t="shared" si="13"/>
        <v>8200.8000000000011</v>
      </c>
    </row>
    <row r="835" spans="1:5" ht="15" customHeight="1" x14ac:dyDescent="0.35">
      <c r="A835" s="69">
        <v>40</v>
      </c>
      <c r="B835" s="66">
        <v>160.80000000000001</v>
      </c>
      <c r="C835" s="70">
        <v>44637.622673611098</v>
      </c>
      <c r="D835" s="71" t="s">
        <v>32</v>
      </c>
      <c r="E835" s="26">
        <f t="shared" ref="E835:E898" si="14">A835*B835</f>
        <v>6432</v>
      </c>
    </row>
    <row r="836" spans="1:5" ht="15" customHeight="1" x14ac:dyDescent="0.35">
      <c r="A836" s="69">
        <v>40</v>
      </c>
      <c r="B836" s="66">
        <v>160.80000000000001</v>
      </c>
      <c r="C836" s="70">
        <v>44637.622673611098</v>
      </c>
      <c r="D836" s="71" t="s">
        <v>32</v>
      </c>
      <c r="E836" s="26">
        <f t="shared" si="14"/>
        <v>6432</v>
      </c>
    </row>
    <row r="837" spans="1:5" ht="15" customHeight="1" x14ac:dyDescent="0.35">
      <c r="A837" s="69">
        <v>30</v>
      </c>
      <c r="B837" s="66">
        <v>160.80000000000001</v>
      </c>
      <c r="C837" s="70">
        <v>44637.622673611098</v>
      </c>
      <c r="D837" s="71" t="s">
        <v>32</v>
      </c>
      <c r="E837" s="26">
        <f t="shared" si="14"/>
        <v>4824</v>
      </c>
    </row>
    <row r="838" spans="1:5" ht="15" customHeight="1" x14ac:dyDescent="0.35">
      <c r="A838" s="69">
        <v>9</v>
      </c>
      <c r="B838" s="66">
        <v>160.80000000000001</v>
      </c>
      <c r="C838" s="70">
        <v>44637.622673611098</v>
      </c>
      <c r="D838" s="71" t="s">
        <v>32</v>
      </c>
      <c r="E838" s="26">
        <f t="shared" si="14"/>
        <v>1447.2</v>
      </c>
    </row>
    <row r="839" spans="1:5" ht="15" customHeight="1" x14ac:dyDescent="0.35">
      <c r="A839" s="69">
        <v>20</v>
      </c>
      <c r="B839" s="66">
        <v>160.94999999999999</v>
      </c>
      <c r="C839" s="70">
        <v>44637.623124999998</v>
      </c>
      <c r="D839" s="71" t="s">
        <v>33</v>
      </c>
      <c r="E839" s="26">
        <f t="shared" si="14"/>
        <v>3219</v>
      </c>
    </row>
    <row r="840" spans="1:5" ht="15" customHeight="1" x14ac:dyDescent="0.35">
      <c r="A840" s="69">
        <v>2</v>
      </c>
      <c r="B840" s="66">
        <v>160.94999999999999</v>
      </c>
      <c r="C840" s="70">
        <v>44637.623275462996</v>
      </c>
      <c r="D840" s="71" t="s">
        <v>34</v>
      </c>
      <c r="E840" s="26">
        <f t="shared" si="14"/>
        <v>321.89999999999998</v>
      </c>
    </row>
    <row r="841" spans="1:5" ht="15" customHeight="1" x14ac:dyDescent="0.35">
      <c r="A841" s="69">
        <v>50</v>
      </c>
      <c r="B841" s="66">
        <v>160.94999999999999</v>
      </c>
      <c r="C841" s="70">
        <v>44637.623275462996</v>
      </c>
      <c r="D841" s="71" t="s">
        <v>32</v>
      </c>
      <c r="E841" s="26">
        <f t="shared" si="14"/>
        <v>8047.4999999999991</v>
      </c>
    </row>
    <row r="842" spans="1:5" ht="15" customHeight="1" x14ac:dyDescent="0.35">
      <c r="A842" s="69">
        <v>113</v>
      </c>
      <c r="B842" s="66">
        <v>161.1</v>
      </c>
      <c r="C842" s="70">
        <v>44637.623611111099</v>
      </c>
      <c r="D842" s="71" t="s">
        <v>32</v>
      </c>
      <c r="E842" s="26">
        <f t="shared" si="14"/>
        <v>18204.3</v>
      </c>
    </row>
    <row r="843" spans="1:5" ht="15" customHeight="1" x14ac:dyDescent="0.35">
      <c r="A843" s="69">
        <v>2</v>
      </c>
      <c r="B843" s="66">
        <v>161.05000000000001</v>
      </c>
      <c r="C843" s="70">
        <v>44637.623796296299</v>
      </c>
      <c r="D843" s="71" t="s">
        <v>34</v>
      </c>
      <c r="E843" s="26">
        <f t="shared" si="14"/>
        <v>322.10000000000002</v>
      </c>
    </row>
    <row r="844" spans="1:5" ht="15" customHeight="1" x14ac:dyDescent="0.35">
      <c r="A844" s="69">
        <v>24</v>
      </c>
      <c r="B844" s="66">
        <v>161.05000000000001</v>
      </c>
      <c r="C844" s="70">
        <v>44637.623796296299</v>
      </c>
      <c r="D844" s="71" t="s">
        <v>32</v>
      </c>
      <c r="E844" s="26">
        <f t="shared" si="14"/>
        <v>3865.2000000000003</v>
      </c>
    </row>
    <row r="845" spans="1:5" ht="15" customHeight="1" x14ac:dyDescent="0.35">
      <c r="A845" s="69">
        <v>47</v>
      </c>
      <c r="B845" s="66">
        <v>161.05000000000001</v>
      </c>
      <c r="C845" s="70">
        <v>44637.624583333301</v>
      </c>
      <c r="D845" s="71" t="s">
        <v>31</v>
      </c>
      <c r="E845" s="26">
        <f t="shared" si="14"/>
        <v>7569.35</v>
      </c>
    </row>
    <row r="846" spans="1:5" ht="15" customHeight="1" x14ac:dyDescent="0.35">
      <c r="A846" s="69">
        <v>134</v>
      </c>
      <c r="B846" s="66">
        <v>161.05000000000001</v>
      </c>
      <c r="C846" s="70">
        <v>44637.624583333301</v>
      </c>
      <c r="D846" s="71" t="s">
        <v>32</v>
      </c>
      <c r="E846" s="26">
        <f t="shared" si="14"/>
        <v>21580.7</v>
      </c>
    </row>
    <row r="847" spans="1:5" ht="15" customHeight="1" x14ac:dyDescent="0.35">
      <c r="A847" s="69">
        <v>8</v>
      </c>
      <c r="B847" s="66">
        <v>161.25</v>
      </c>
      <c r="C847" s="70">
        <v>44637.626354166699</v>
      </c>
      <c r="D847" s="71" t="s">
        <v>32</v>
      </c>
      <c r="E847" s="26">
        <f t="shared" si="14"/>
        <v>1290</v>
      </c>
    </row>
    <row r="848" spans="1:5" ht="15" customHeight="1" x14ac:dyDescent="0.35">
      <c r="A848" s="69">
        <v>28</v>
      </c>
      <c r="B848" s="66">
        <v>161.30000000000001</v>
      </c>
      <c r="C848" s="70">
        <v>44637.626747685201</v>
      </c>
      <c r="D848" s="71" t="s">
        <v>32</v>
      </c>
      <c r="E848" s="26">
        <f t="shared" si="14"/>
        <v>4516.4000000000005</v>
      </c>
    </row>
    <row r="849" spans="1:5" ht="15" customHeight="1" x14ac:dyDescent="0.35">
      <c r="A849" s="69">
        <v>39</v>
      </c>
      <c r="B849" s="66">
        <v>161.30000000000001</v>
      </c>
      <c r="C849" s="70">
        <v>44637.626747685201</v>
      </c>
      <c r="D849" s="71" t="s">
        <v>32</v>
      </c>
      <c r="E849" s="26">
        <f t="shared" si="14"/>
        <v>6290.7000000000007</v>
      </c>
    </row>
    <row r="850" spans="1:5" ht="15" customHeight="1" x14ac:dyDescent="0.35">
      <c r="A850" s="69">
        <v>30</v>
      </c>
      <c r="B850" s="66">
        <v>161.30000000000001</v>
      </c>
      <c r="C850" s="70">
        <v>44637.626747685201</v>
      </c>
      <c r="D850" s="71" t="s">
        <v>32</v>
      </c>
      <c r="E850" s="26">
        <f t="shared" si="14"/>
        <v>4839</v>
      </c>
    </row>
    <row r="851" spans="1:5" ht="15" customHeight="1" x14ac:dyDescent="0.35">
      <c r="A851" s="69">
        <v>13</v>
      </c>
      <c r="B851" s="66">
        <v>161.30000000000001</v>
      </c>
      <c r="C851" s="70">
        <v>44637.626747685201</v>
      </c>
      <c r="D851" s="71" t="s">
        <v>32</v>
      </c>
      <c r="E851" s="26">
        <f t="shared" si="14"/>
        <v>2096.9</v>
      </c>
    </row>
    <row r="852" spans="1:5" ht="15" customHeight="1" x14ac:dyDescent="0.35">
      <c r="A852" s="69">
        <v>60</v>
      </c>
      <c r="B852" s="66">
        <v>161.1</v>
      </c>
      <c r="C852" s="70">
        <v>44637.627731481502</v>
      </c>
      <c r="D852" s="71" t="s">
        <v>32</v>
      </c>
      <c r="E852" s="26">
        <f t="shared" si="14"/>
        <v>9666</v>
      </c>
    </row>
    <row r="853" spans="1:5" ht="15" customHeight="1" x14ac:dyDescent="0.35">
      <c r="A853" s="69">
        <v>18</v>
      </c>
      <c r="B853" s="66">
        <v>161</v>
      </c>
      <c r="C853" s="70">
        <v>44637.627962963001</v>
      </c>
      <c r="D853" s="71" t="s">
        <v>33</v>
      </c>
      <c r="E853" s="26">
        <f t="shared" si="14"/>
        <v>2898</v>
      </c>
    </row>
    <row r="854" spans="1:5" ht="15" customHeight="1" x14ac:dyDescent="0.35">
      <c r="A854" s="69">
        <v>31</v>
      </c>
      <c r="B854" s="66">
        <v>161</v>
      </c>
      <c r="C854" s="70">
        <v>44637.627962963001</v>
      </c>
      <c r="D854" s="71" t="s">
        <v>33</v>
      </c>
      <c r="E854" s="26">
        <f t="shared" si="14"/>
        <v>4991</v>
      </c>
    </row>
    <row r="855" spans="1:5" ht="15" customHeight="1" x14ac:dyDescent="0.35">
      <c r="A855" s="69">
        <v>75</v>
      </c>
      <c r="B855" s="66">
        <v>161</v>
      </c>
      <c r="C855" s="70">
        <v>44637.627962963001</v>
      </c>
      <c r="D855" s="71" t="s">
        <v>33</v>
      </c>
      <c r="E855" s="26">
        <f t="shared" si="14"/>
        <v>12075</v>
      </c>
    </row>
    <row r="856" spans="1:5" ht="15" customHeight="1" x14ac:dyDescent="0.35">
      <c r="A856" s="69">
        <v>49</v>
      </c>
      <c r="B856" s="66">
        <v>161</v>
      </c>
      <c r="C856" s="70">
        <v>44637.629421296297</v>
      </c>
      <c r="D856" s="71" t="s">
        <v>32</v>
      </c>
      <c r="E856" s="26">
        <f t="shared" si="14"/>
        <v>7889</v>
      </c>
    </row>
    <row r="857" spans="1:5" ht="15" customHeight="1" x14ac:dyDescent="0.35">
      <c r="A857" s="69">
        <v>2</v>
      </c>
      <c r="B857" s="66">
        <v>161</v>
      </c>
      <c r="C857" s="70">
        <v>44637.629421296297</v>
      </c>
      <c r="D857" s="71" t="s">
        <v>32</v>
      </c>
      <c r="E857" s="26">
        <f t="shared" si="14"/>
        <v>322</v>
      </c>
    </row>
    <row r="858" spans="1:5" ht="15" customHeight="1" x14ac:dyDescent="0.35">
      <c r="A858" s="69">
        <v>8</v>
      </c>
      <c r="B858" s="66">
        <v>161</v>
      </c>
      <c r="C858" s="70">
        <v>44637.629421296297</v>
      </c>
      <c r="D858" s="71" t="s">
        <v>32</v>
      </c>
      <c r="E858" s="26">
        <f t="shared" si="14"/>
        <v>1288</v>
      </c>
    </row>
    <row r="859" spans="1:5" ht="15" customHeight="1" x14ac:dyDescent="0.35">
      <c r="A859" s="69">
        <v>41</v>
      </c>
      <c r="B859" s="66">
        <v>161</v>
      </c>
      <c r="C859" s="70">
        <v>44637.629421296297</v>
      </c>
      <c r="D859" s="71" t="s">
        <v>32</v>
      </c>
      <c r="E859" s="26">
        <f t="shared" si="14"/>
        <v>6601</v>
      </c>
    </row>
    <row r="860" spans="1:5" ht="15" customHeight="1" x14ac:dyDescent="0.35">
      <c r="A860" s="69">
        <v>59</v>
      </c>
      <c r="B860" s="66">
        <v>161.05000000000001</v>
      </c>
      <c r="C860" s="70">
        <v>44637.630324074104</v>
      </c>
      <c r="D860" s="71" t="s">
        <v>32</v>
      </c>
      <c r="E860" s="26">
        <f t="shared" si="14"/>
        <v>9501.9500000000007</v>
      </c>
    </row>
    <row r="861" spans="1:5" ht="15" customHeight="1" x14ac:dyDescent="0.35">
      <c r="A861" s="69">
        <v>13</v>
      </c>
      <c r="B861" s="66">
        <v>161.05000000000001</v>
      </c>
      <c r="C861" s="70">
        <v>44637.630324074104</v>
      </c>
      <c r="D861" s="71" t="s">
        <v>32</v>
      </c>
      <c r="E861" s="26">
        <f t="shared" si="14"/>
        <v>2093.65</v>
      </c>
    </row>
    <row r="862" spans="1:5" ht="15" customHeight="1" x14ac:dyDescent="0.35">
      <c r="A862" s="69">
        <v>8</v>
      </c>
      <c r="B862" s="66">
        <v>161.05000000000001</v>
      </c>
      <c r="C862" s="70">
        <v>44637.630324074104</v>
      </c>
      <c r="D862" s="71" t="s">
        <v>32</v>
      </c>
      <c r="E862" s="26">
        <f t="shared" si="14"/>
        <v>1288.4000000000001</v>
      </c>
    </row>
    <row r="863" spans="1:5" ht="15" customHeight="1" x14ac:dyDescent="0.35">
      <c r="A863" s="69">
        <v>39</v>
      </c>
      <c r="B863" s="66">
        <v>161.05000000000001</v>
      </c>
      <c r="C863" s="70">
        <v>44637.630324074104</v>
      </c>
      <c r="D863" s="71" t="s">
        <v>32</v>
      </c>
      <c r="E863" s="26">
        <f t="shared" si="14"/>
        <v>6280.9500000000007</v>
      </c>
    </row>
    <row r="864" spans="1:5" ht="15" customHeight="1" x14ac:dyDescent="0.35">
      <c r="A864" s="69">
        <v>11</v>
      </c>
      <c r="B864" s="66">
        <v>161.05000000000001</v>
      </c>
      <c r="C864" s="70">
        <v>44637.630324074104</v>
      </c>
      <c r="D864" s="71" t="s">
        <v>32</v>
      </c>
      <c r="E864" s="26">
        <f t="shared" si="14"/>
        <v>1771.5500000000002</v>
      </c>
    </row>
    <row r="865" spans="1:5" ht="15" customHeight="1" x14ac:dyDescent="0.35">
      <c r="A865" s="69">
        <v>2</v>
      </c>
      <c r="B865" s="66">
        <v>161.1</v>
      </c>
      <c r="C865" s="70">
        <v>44637.630532407398</v>
      </c>
      <c r="D865" s="71" t="s">
        <v>31</v>
      </c>
      <c r="E865" s="26">
        <f t="shared" si="14"/>
        <v>322.2</v>
      </c>
    </row>
    <row r="866" spans="1:5" ht="15" customHeight="1" x14ac:dyDescent="0.35">
      <c r="A866" s="69">
        <v>7</v>
      </c>
      <c r="B866" s="66">
        <v>161.15</v>
      </c>
      <c r="C866" s="70">
        <v>44637.6305671296</v>
      </c>
      <c r="D866" s="71" t="s">
        <v>32</v>
      </c>
      <c r="E866" s="26">
        <f t="shared" si="14"/>
        <v>1128.05</v>
      </c>
    </row>
    <row r="867" spans="1:5" ht="15" customHeight="1" x14ac:dyDescent="0.35">
      <c r="A867" s="69">
        <v>24</v>
      </c>
      <c r="B867" s="66">
        <v>161.15</v>
      </c>
      <c r="C867" s="70">
        <v>44637.6305671296</v>
      </c>
      <c r="D867" s="71" t="s">
        <v>32</v>
      </c>
      <c r="E867" s="26">
        <f t="shared" si="14"/>
        <v>3867.6000000000004</v>
      </c>
    </row>
    <row r="868" spans="1:5" ht="15" customHeight="1" x14ac:dyDescent="0.35">
      <c r="A868" s="69">
        <v>159</v>
      </c>
      <c r="B868" s="66">
        <v>161.15</v>
      </c>
      <c r="C868" s="70">
        <v>44637.6305671296</v>
      </c>
      <c r="D868" s="71" t="s">
        <v>32</v>
      </c>
      <c r="E868" s="26">
        <f t="shared" si="14"/>
        <v>25622.850000000002</v>
      </c>
    </row>
    <row r="869" spans="1:5" ht="15" customHeight="1" x14ac:dyDescent="0.35">
      <c r="A869" s="69">
        <v>40</v>
      </c>
      <c r="B869" s="66">
        <v>161.25</v>
      </c>
      <c r="C869" s="70">
        <v>44637.631053240701</v>
      </c>
      <c r="D869" s="71" t="s">
        <v>31</v>
      </c>
      <c r="E869" s="26">
        <f t="shared" si="14"/>
        <v>6450</v>
      </c>
    </row>
    <row r="870" spans="1:5" ht="15" customHeight="1" x14ac:dyDescent="0.35">
      <c r="A870" s="69">
        <v>20</v>
      </c>
      <c r="B870" s="66">
        <v>161.25</v>
      </c>
      <c r="C870" s="70">
        <v>44637.631053240701</v>
      </c>
      <c r="D870" s="71" t="s">
        <v>32</v>
      </c>
      <c r="E870" s="26">
        <f t="shared" si="14"/>
        <v>3225</v>
      </c>
    </row>
    <row r="871" spans="1:5" ht="15" customHeight="1" x14ac:dyDescent="0.35">
      <c r="A871" s="69">
        <v>53</v>
      </c>
      <c r="B871" s="66">
        <v>161.19999999999999</v>
      </c>
      <c r="C871" s="70">
        <v>44637.6320486111</v>
      </c>
      <c r="D871" s="71" t="s">
        <v>32</v>
      </c>
      <c r="E871" s="26">
        <f t="shared" si="14"/>
        <v>8543.5999999999985</v>
      </c>
    </row>
    <row r="872" spans="1:5" ht="15" customHeight="1" x14ac:dyDescent="0.35">
      <c r="A872" s="69">
        <v>59</v>
      </c>
      <c r="B872" s="66">
        <v>161.1</v>
      </c>
      <c r="C872" s="70">
        <v>44637.6329050926</v>
      </c>
      <c r="D872" s="71" t="s">
        <v>32</v>
      </c>
      <c r="E872" s="26">
        <f t="shared" si="14"/>
        <v>9504.9</v>
      </c>
    </row>
    <row r="873" spans="1:5" ht="15" customHeight="1" x14ac:dyDescent="0.35">
      <c r="A873" s="69">
        <v>62</v>
      </c>
      <c r="B873" s="66">
        <v>161.15</v>
      </c>
      <c r="C873" s="70">
        <v>44637.633344907401</v>
      </c>
      <c r="D873" s="71" t="s">
        <v>32</v>
      </c>
      <c r="E873" s="26">
        <f t="shared" si="14"/>
        <v>9991.3000000000011</v>
      </c>
    </row>
    <row r="874" spans="1:5" ht="15" customHeight="1" x14ac:dyDescent="0.35">
      <c r="A874" s="69">
        <v>51</v>
      </c>
      <c r="B874" s="66">
        <v>161.15</v>
      </c>
      <c r="C874" s="70">
        <v>44637.633692129602</v>
      </c>
      <c r="D874" s="71" t="s">
        <v>33</v>
      </c>
      <c r="E874" s="26">
        <f t="shared" si="14"/>
        <v>8218.65</v>
      </c>
    </row>
    <row r="875" spans="1:5" ht="15" customHeight="1" x14ac:dyDescent="0.35">
      <c r="A875" s="69">
        <v>31</v>
      </c>
      <c r="B875" s="66">
        <v>161.15</v>
      </c>
      <c r="C875" s="70">
        <v>44637.633692129602</v>
      </c>
      <c r="D875" s="71" t="s">
        <v>33</v>
      </c>
      <c r="E875" s="26">
        <f t="shared" si="14"/>
        <v>4995.6500000000005</v>
      </c>
    </row>
    <row r="876" spans="1:5" ht="15" customHeight="1" x14ac:dyDescent="0.35">
      <c r="A876" s="69">
        <v>71</v>
      </c>
      <c r="B876" s="66">
        <v>161.15</v>
      </c>
      <c r="C876" s="70">
        <v>44637.633692129602</v>
      </c>
      <c r="D876" s="71" t="s">
        <v>33</v>
      </c>
      <c r="E876" s="26">
        <f t="shared" si="14"/>
        <v>11441.65</v>
      </c>
    </row>
    <row r="877" spans="1:5" ht="15" customHeight="1" x14ac:dyDescent="0.35">
      <c r="A877" s="69">
        <v>3</v>
      </c>
      <c r="B877" s="66">
        <v>161</v>
      </c>
      <c r="C877" s="70">
        <v>44637.634780092601</v>
      </c>
      <c r="D877" s="71" t="s">
        <v>33</v>
      </c>
      <c r="E877" s="26">
        <f t="shared" si="14"/>
        <v>483</v>
      </c>
    </row>
    <row r="878" spans="1:5" ht="15" customHeight="1" x14ac:dyDescent="0.35">
      <c r="A878" s="69">
        <v>75</v>
      </c>
      <c r="B878" s="66">
        <v>161</v>
      </c>
      <c r="C878" s="70">
        <v>44637.634780092601</v>
      </c>
      <c r="D878" s="71" t="s">
        <v>33</v>
      </c>
      <c r="E878" s="26">
        <f t="shared" si="14"/>
        <v>12075</v>
      </c>
    </row>
    <row r="879" spans="1:5" ht="15" customHeight="1" x14ac:dyDescent="0.35">
      <c r="A879" s="69">
        <v>40</v>
      </c>
      <c r="B879" s="66">
        <v>161</v>
      </c>
      <c r="C879" s="70">
        <v>44637.634780092601</v>
      </c>
      <c r="D879" s="71" t="s">
        <v>32</v>
      </c>
      <c r="E879" s="26">
        <f t="shared" si="14"/>
        <v>6440</v>
      </c>
    </row>
    <row r="880" spans="1:5" ht="15" customHeight="1" x14ac:dyDescent="0.35">
      <c r="A880" s="69">
        <v>5</v>
      </c>
      <c r="B880" s="66">
        <v>161</v>
      </c>
      <c r="C880" s="70">
        <v>44637.634780092601</v>
      </c>
      <c r="D880" s="71" t="s">
        <v>32</v>
      </c>
      <c r="E880" s="26">
        <f t="shared" si="14"/>
        <v>805</v>
      </c>
    </row>
    <row r="881" spans="1:5" ht="15" customHeight="1" x14ac:dyDescent="0.35">
      <c r="A881" s="69">
        <v>500</v>
      </c>
      <c r="B881" s="66">
        <v>160.94999999999999</v>
      </c>
      <c r="C881" s="70">
        <v>44637.634872685201</v>
      </c>
      <c r="D881" s="71" t="s">
        <v>32</v>
      </c>
      <c r="E881" s="26">
        <f t="shared" si="14"/>
        <v>80475</v>
      </c>
    </row>
    <row r="882" spans="1:5" ht="15" customHeight="1" x14ac:dyDescent="0.35">
      <c r="A882" s="69">
        <v>19</v>
      </c>
      <c r="B882" s="66">
        <v>160.94999999999999</v>
      </c>
      <c r="C882" s="70">
        <v>44637.634965277801</v>
      </c>
      <c r="D882" s="71" t="s">
        <v>33</v>
      </c>
      <c r="E882" s="26">
        <f t="shared" si="14"/>
        <v>3058.0499999999997</v>
      </c>
    </row>
    <row r="883" spans="1:5" ht="15" customHeight="1" x14ac:dyDescent="0.35">
      <c r="A883" s="69">
        <v>75</v>
      </c>
      <c r="B883" s="66">
        <v>160.94999999999999</v>
      </c>
      <c r="C883" s="70">
        <v>44637.634965277801</v>
      </c>
      <c r="D883" s="71" t="s">
        <v>33</v>
      </c>
      <c r="E883" s="26">
        <f t="shared" si="14"/>
        <v>12071.25</v>
      </c>
    </row>
    <row r="884" spans="1:5" ht="15" customHeight="1" x14ac:dyDescent="0.35">
      <c r="A884" s="69">
        <v>5</v>
      </c>
      <c r="B884" s="66">
        <v>160.94999999999999</v>
      </c>
      <c r="C884" s="70">
        <v>44637.634965277801</v>
      </c>
      <c r="D884" s="71" t="s">
        <v>34</v>
      </c>
      <c r="E884" s="26">
        <f t="shared" si="14"/>
        <v>804.75</v>
      </c>
    </row>
    <row r="885" spans="1:5" ht="15" customHeight="1" x14ac:dyDescent="0.35">
      <c r="A885" s="69">
        <v>4</v>
      </c>
      <c r="B885" s="66">
        <v>160.94999999999999</v>
      </c>
      <c r="C885" s="70">
        <v>44637.634965277801</v>
      </c>
      <c r="D885" s="71" t="s">
        <v>34</v>
      </c>
      <c r="E885" s="26">
        <f t="shared" si="14"/>
        <v>643.79999999999995</v>
      </c>
    </row>
    <row r="886" spans="1:5" ht="15" customHeight="1" x14ac:dyDescent="0.35">
      <c r="A886" s="69">
        <v>82</v>
      </c>
      <c r="B886" s="66">
        <v>161</v>
      </c>
      <c r="C886" s="70">
        <v>44637.635995370401</v>
      </c>
      <c r="D886" s="71" t="s">
        <v>32</v>
      </c>
      <c r="E886" s="26">
        <f t="shared" si="14"/>
        <v>13202</v>
      </c>
    </row>
    <row r="887" spans="1:5" ht="15" customHeight="1" x14ac:dyDescent="0.35">
      <c r="A887" s="69">
        <v>8</v>
      </c>
      <c r="B887" s="66">
        <v>161</v>
      </c>
      <c r="C887" s="70">
        <v>44637.635995370401</v>
      </c>
      <c r="D887" s="71" t="s">
        <v>32</v>
      </c>
      <c r="E887" s="26">
        <f t="shared" si="14"/>
        <v>1288</v>
      </c>
    </row>
    <row r="888" spans="1:5" ht="15" customHeight="1" x14ac:dyDescent="0.35">
      <c r="A888" s="69">
        <v>57</v>
      </c>
      <c r="B888" s="66">
        <v>161</v>
      </c>
      <c r="C888" s="70">
        <v>44637.635995370401</v>
      </c>
      <c r="D888" s="71" t="s">
        <v>32</v>
      </c>
      <c r="E888" s="26">
        <f t="shared" si="14"/>
        <v>9177</v>
      </c>
    </row>
    <row r="889" spans="1:5" ht="15" customHeight="1" x14ac:dyDescent="0.35">
      <c r="A889" s="69">
        <v>6</v>
      </c>
      <c r="B889" s="66">
        <v>161</v>
      </c>
      <c r="C889" s="70">
        <v>44637.636377314797</v>
      </c>
      <c r="D889" s="71" t="s">
        <v>33</v>
      </c>
      <c r="E889" s="26">
        <f t="shared" si="14"/>
        <v>966</v>
      </c>
    </row>
    <row r="890" spans="1:5" ht="15" customHeight="1" x14ac:dyDescent="0.35">
      <c r="A890" s="69">
        <v>20</v>
      </c>
      <c r="B890" s="66">
        <v>161</v>
      </c>
      <c r="C890" s="70">
        <v>44637.636377314797</v>
      </c>
      <c r="D890" s="71" t="s">
        <v>33</v>
      </c>
      <c r="E890" s="26">
        <f t="shared" si="14"/>
        <v>3220</v>
      </c>
    </row>
    <row r="891" spans="1:5" ht="15" customHeight="1" x14ac:dyDescent="0.35">
      <c r="A891" s="69">
        <v>31</v>
      </c>
      <c r="B891" s="66">
        <v>161</v>
      </c>
      <c r="C891" s="70">
        <v>44637.636377314797</v>
      </c>
      <c r="D891" s="71" t="s">
        <v>33</v>
      </c>
      <c r="E891" s="26">
        <f t="shared" si="14"/>
        <v>4991</v>
      </c>
    </row>
    <row r="892" spans="1:5" ht="15" customHeight="1" x14ac:dyDescent="0.35">
      <c r="A892" s="69">
        <v>75</v>
      </c>
      <c r="B892" s="66">
        <v>161</v>
      </c>
      <c r="C892" s="70">
        <v>44637.636377314797</v>
      </c>
      <c r="D892" s="71" t="s">
        <v>33</v>
      </c>
      <c r="E892" s="26">
        <f t="shared" si="14"/>
        <v>12075</v>
      </c>
    </row>
    <row r="893" spans="1:5" ht="15" customHeight="1" x14ac:dyDescent="0.35">
      <c r="A893" s="69">
        <v>2</v>
      </c>
      <c r="B893" s="66">
        <v>161</v>
      </c>
      <c r="C893" s="70">
        <v>44637.636377314797</v>
      </c>
      <c r="D893" s="71" t="s">
        <v>34</v>
      </c>
      <c r="E893" s="26">
        <f t="shared" si="14"/>
        <v>322</v>
      </c>
    </row>
    <row r="894" spans="1:5" ht="15" customHeight="1" x14ac:dyDescent="0.35">
      <c r="A894" s="69">
        <v>58</v>
      </c>
      <c r="B894" s="66">
        <v>160.9</v>
      </c>
      <c r="C894" s="70">
        <v>44637.636828703697</v>
      </c>
      <c r="D894" s="71" t="s">
        <v>32</v>
      </c>
      <c r="E894" s="26">
        <f t="shared" si="14"/>
        <v>9332.2000000000007</v>
      </c>
    </row>
    <row r="895" spans="1:5" ht="15" customHeight="1" x14ac:dyDescent="0.35">
      <c r="A895" s="69">
        <v>54</v>
      </c>
      <c r="B895" s="66">
        <v>160.94999999999999</v>
      </c>
      <c r="C895" s="70">
        <v>44637.637951388897</v>
      </c>
      <c r="D895" s="71" t="s">
        <v>32</v>
      </c>
      <c r="E895" s="26">
        <f t="shared" si="14"/>
        <v>8691.2999999999993</v>
      </c>
    </row>
    <row r="896" spans="1:5" ht="15" customHeight="1" x14ac:dyDescent="0.35">
      <c r="A896" s="69">
        <v>2</v>
      </c>
      <c r="B896" s="66">
        <v>160.9</v>
      </c>
      <c r="C896" s="70">
        <v>44637.638414351903</v>
      </c>
      <c r="D896" s="71" t="s">
        <v>31</v>
      </c>
      <c r="E896" s="26">
        <f t="shared" si="14"/>
        <v>321.8</v>
      </c>
    </row>
    <row r="897" spans="1:5" ht="15" customHeight="1" x14ac:dyDescent="0.35">
      <c r="A897" s="69">
        <v>8</v>
      </c>
      <c r="B897" s="66">
        <v>160.9</v>
      </c>
      <c r="C897" s="70">
        <v>44637.638414351903</v>
      </c>
      <c r="D897" s="71" t="s">
        <v>32</v>
      </c>
      <c r="E897" s="26">
        <f t="shared" si="14"/>
        <v>1287.2</v>
      </c>
    </row>
    <row r="898" spans="1:5" ht="15" customHeight="1" x14ac:dyDescent="0.35">
      <c r="A898" s="69">
        <v>2</v>
      </c>
      <c r="B898" s="66">
        <v>160.9</v>
      </c>
      <c r="C898" s="70">
        <v>44637.638622685197</v>
      </c>
      <c r="D898" s="71" t="s">
        <v>31</v>
      </c>
      <c r="E898" s="26">
        <f t="shared" si="14"/>
        <v>321.8</v>
      </c>
    </row>
    <row r="899" spans="1:5" ht="15" customHeight="1" x14ac:dyDescent="0.35">
      <c r="A899" s="69">
        <v>20</v>
      </c>
      <c r="B899" s="66">
        <v>160.9</v>
      </c>
      <c r="C899" s="70">
        <v>44637.638622685197</v>
      </c>
      <c r="D899" s="71" t="s">
        <v>31</v>
      </c>
      <c r="E899" s="26">
        <f t="shared" ref="E899:E962" si="15">A899*B899</f>
        <v>3218</v>
      </c>
    </row>
    <row r="900" spans="1:5" ht="15" customHeight="1" x14ac:dyDescent="0.35">
      <c r="A900" s="69">
        <v>11</v>
      </c>
      <c r="B900" s="66">
        <v>160.9</v>
      </c>
      <c r="C900" s="70">
        <v>44637.638622685197</v>
      </c>
      <c r="D900" s="71" t="s">
        <v>34</v>
      </c>
      <c r="E900" s="26">
        <f t="shared" si="15"/>
        <v>1769.9</v>
      </c>
    </row>
    <row r="901" spans="1:5" ht="15" customHeight="1" x14ac:dyDescent="0.35">
      <c r="A901" s="69">
        <v>1</v>
      </c>
      <c r="B901" s="66">
        <v>160.9</v>
      </c>
      <c r="C901" s="70">
        <v>44637.638622685197</v>
      </c>
      <c r="D901" s="71" t="s">
        <v>34</v>
      </c>
      <c r="E901" s="26">
        <f t="shared" si="15"/>
        <v>160.9</v>
      </c>
    </row>
    <row r="902" spans="1:5" ht="15" customHeight="1" x14ac:dyDescent="0.35">
      <c r="A902" s="69">
        <v>3</v>
      </c>
      <c r="B902" s="66">
        <v>160.9</v>
      </c>
      <c r="C902" s="70">
        <v>44637.638622685197</v>
      </c>
      <c r="D902" s="71" t="s">
        <v>34</v>
      </c>
      <c r="E902" s="26">
        <f t="shared" si="15"/>
        <v>482.70000000000005</v>
      </c>
    </row>
    <row r="903" spans="1:5" ht="15" customHeight="1" x14ac:dyDescent="0.35">
      <c r="A903" s="69">
        <v>33</v>
      </c>
      <c r="B903" s="66">
        <v>160.9</v>
      </c>
      <c r="C903" s="70">
        <v>44637.638622685197</v>
      </c>
      <c r="D903" s="71" t="s">
        <v>32</v>
      </c>
      <c r="E903" s="26">
        <f t="shared" si="15"/>
        <v>5309.7</v>
      </c>
    </row>
    <row r="904" spans="1:5" ht="15" customHeight="1" x14ac:dyDescent="0.35">
      <c r="A904" s="69">
        <v>51</v>
      </c>
      <c r="B904" s="66">
        <v>160.9</v>
      </c>
      <c r="C904" s="70">
        <v>44637.638622685197</v>
      </c>
      <c r="D904" s="71" t="s">
        <v>32</v>
      </c>
      <c r="E904" s="26">
        <f t="shared" si="15"/>
        <v>8205.9</v>
      </c>
    </row>
    <row r="905" spans="1:5" ht="15" customHeight="1" x14ac:dyDescent="0.35">
      <c r="A905" s="69">
        <v>21</v>
      </c>
      <c r="B905" s="66">
        <v>160.94999999999999</v>
      </c>
      <c r="C905" s="70">
        <v>44637.640706018501</v>
      </c>
      <c r="D905" s="71" t="s">
        <v>31</v>
      </c>
      <c r="E905" s="26">
        <f t="shared" si="15"/>
        <v>3379.95</v>
      </c>
    </row>
    <row r="906" spans="1:5" ht="15" customHeight="1" x14ac:dyDescent="0.35">
      <c r="A906" s="69">
        <v>70</v>
      </c>
      <c r="B906" s="66">
        <v>160.94999999999999</v>
      </c>
      <c r="C906" s="70">
        <v>44637.640706018501</v>
      </c>
      <c r="D906" s="71" t="s">
        <v>31</v>
      </c>
      <c r="E906" s="26">
        <f t="shared" si="15"/>
        <v>11266.5</v>
      </c>
    </row>
    <row r="907" spans="1:5" ht="15" customHeight="1" x14ac:dyDescent="0.35">
      <c r="A907" s="69">
        <v>4</v>
      </c>
      <c r="B907" s="66">
        <v>160.94999999999999</v>
      </c>
      <c r="C907" s="70">
        <v>44637.640706018501</v>
      </c>
      <c r="D907" s="71" t="s">
        <v>31</v>
      </c>
      <c r="E907" s="26">
        <f t="shared" si="15"/>
        <v>643.79999999999995</v>
      </c>
    </row>
    <row r="908" spans="1:5" ht="15" customHeight="1" x14ac:dyDescent="0.35">
      <c r="A908" s="69">
        <v>11</v>
      </c>
      <c r="B908" s="66">
        <v>160.94999999999999</v>
      </c>
      <c r="C908" s="70">
        <v>44637.640706018501</v>
      </c>
      <c r="D908" s="71" t="s">
        <v>31</v>
      </c>
      <c r="E908" s="26">
        <f t="shared" si="15"/>
        <v>1770.4499999999998</v>
      </c>
    </row>
    <row r="909" spans="1:5" ht="15" customHeight="1" x14ac:dyDescent="0.35">
      <c r="A909" s="69">
        <v>24</v>
      </c>
      <c r="B909" s="66">
        <v>160.94999999999999</v>
      </c>
      <c r="C909" s="70">
        <v>44637.640706018501</v>
      </c>
      <c r="D909" s="71" t="s">
        <v>31</v>
      </c>
      <c r="E909" s="26">
        <f t="shared" si="15"/>
        <v>3862.7999999999997</v>
      </c>
    </row>
    <row r="910" spans="1:5" ht="15" customHeight="1" x14ac:dyDescent="0.35">
      <c r="A910" s="69">
        <v>5</v>
      </c>
      <c r="B910" s="66">
        <v>160.94999999999999</v>
      </c>
      <c r="C910" s="70">
        <v>44637.640821759298</v>
      </c>
      <c r="D910" s="71" t="s">
        <v>31</v>
      </c>
      <c r="E910" s="26">
        <f t="shared" si="15"/>
        <v>804.75</v>
      </c>
    </row>
    <row r="911" spans="1:5" ht="15" customHeight="1" x14ac:dyDescent="0.35">
      <c r="A911" s="69">
        <v>3</v>
      </c>
      <c r="B911" s="66">
        <v>160.94999999999999</v>
      </c>
      <c r="C911" s="70">
        <v>44637.640821759298</v>
      </c>
      <c r="D911" s="71" t="s">
        <v>31</v>
      </c>
      <c r="E911" s="26">
        <f t="shared" si="15"/>
        <v>482.84999999999997</v>
      </c>
    </row>
    <row r="912" spans="1:5" ht="15" customHeight="1" x14ac:dyDescent="0.35">
      <c r="A912" s="69">
        <v>6</v>
      </c>
      <c r="B912" s="66">
        <v>160.94999999999999</v>
      </c>
      <c r="C912" s="70">
        <v>44637.640821759298</v>
      </c>
      <c r="D912" s="71" t="s">
        <v>31</v>
      </c>
      <c r="E912" s="26">
        <f t="shared" si="15"/>
        <v>965.69999999999993</v>
      </c>
    </row>
    <row r="913" spans="1:5" ht="15" customHeight="1" x14ac:dyDescent="0.35">
      <c r="A913" s="69">
        <v>21</v>
      </c>
      <c r="B913" s="66">
        <v>160.94999999999999</v>
      </c>
      <c r="C913" s="70">
        <v>44637.640821759298</v>
      </c>
      <c r="D913" s="71" t="s">
        <v>34</v>
      </c>
      <c r="E913" s="26">
        <f t="shared" si="15"/>
        <v>3379.95</v>
      </c>
    </row>
    <row r="914" spans="1:5" ht="15" customHeight="1" x14ac:dyDescent="0.35">
      <c r="A914" s="69">
        <v>13</v>
      </c>
      <c r="B914" s="66">
        <v>160.94999999999999</v>
      </c>
      <c r="C914" s="70">
        <v>44637.640821759298</v>
      </c>
      <c r="D914" s="71" t="s">
        <v>32</v>
      </c>
      <c r="E914" s="26">
        <f t="shared" si="15"/>
        <v>2092.35</v>
      </c>
    </row>
    <row r="915" spans="1:5" ht="15" customHeight="1" x14ac:dyDescent="0.35">
      <c r="A915" s="69">
        <v>38</v>
      </c>
      <c r="B915" s="66">
        <v>160.94999999999999</v>
      </c>
      <c r="C915" s="70">
        <v>44637.640821759298</v>
      </c>
      <c r="D915" s="71" t="s">
        <v>32</v>
      </c>
      <c r="E915" s="26">
        <f t="shared" si="15"/>
        <v>6116.0999999999995</v>
      </c>
    </row>
    <row r="916" spans="1:5" ht="15" customHeight="1" x14ac:dyDescent="0.35">
      <c r="A916" s="69">
        <v>51</v>
      </c>
      <c r="B916" s="66">
        <v>160.94999999999999</v>
      </c>
      <c r="C916" s="70">
        <v>44637.640821759298</v>
      </c>
      <c r="D916" s="71" t="s">
        <v>32</v>
      </c>
      <c r="E916" s="26">
        <f t="shared" si="15"/>
        <v>8208.4499999999989</v>
      </c>
    </row>
    <row r="917" spans="1:5" ht="15" customHeight="1" x14ac:dyDescent="0.35">
      <c r="A917" s="69">
        <v>12</v>
      </c>
      <c r="B917" s="66">
        <v>160.94999999999999</v>
      </c>
      <c r="C917" s="70">
        <v>44637.640821759298</v>
      </c>
      <c r="D917" s="71" t="s">
        <v>32</v>
      </c>
      <c r="E917" s="26">
        <f t="shared" si="15"/>
        <v>1931.3999999999999</v>
      </c>
    </row>
    <row r="918" spans="1:5" ht="15" customHeight="1" x14ac:dyDescent="0.35">
      <c r="A918" s="69">
        <v>48</v>
      </c>
      <c r="B918" s="66">
        <v>161.05000000000001</v>
      </c>
      <c r="C918" s="70">
        <v>44637.641759259299</v>
      </c>
      <c r="D918" s="71" t="s">
        <v>32</v>
      </c>
      <c r="E918" s="26">
        <f t="shared" si="15"/>
        <v>7730.4000000000005</v>
      </c>
    </row>
    <row r="919" spans="1:5" ht="15" customHeight="1" x14ac:dyDescent="0.35">
      <c r="A919" s="69">
        <v>106</v>
      </c>
      <c r="B919" s="66">
        <v>161.05000000000001</v>
      </c>
      <c r="C919" s="70">
        <v>44637.641759259299</v>
      </c>
      <c r="D919" s="71" t="s">
        <v>32</v>
      </c>
      <c r="E919" s="26">
        <f t="shared" si="15"/>
        <v>17071.300000000003</v>
      </c>
    </row>
    <row r="920" spans="1:5" ht="15" customHeight="1" x14ac:dyDescent="0.35">
      <c r="A920" s="69">
        <v>21</v>
      </c>
      <c r="B920" s="66">
        <v>161.05000000000001</v>
      </c>
      <c r="C920" s="70">
        <v>44637.641759259299</v>
      </c>
      <c r="D920" s="71" t="s">
        <v>32</v>
      </c>
      <c r="E920" s="26">
        <f t="shared" si="15"/>
        <v>3382.05</v>
      </c>
    </row>
    <row r="921" spans="1:5" ht="15" customHeight="1" x14ac:dyDescent="0.35">
      <c r="A921" s="69">
        <v>48</v>
      </c>
      <c r="B921" s="66">
        <v>161</v>
      </c>
      <c r="C921" s="70">
        <v>44637.642407407402</v>
      </c>
      <c r="D921" s="71" t="s">
        <v>32</v>
      </c>
      <c r="E921" s="26">
        <f t="shared" si="15"/>
        <v>7728</v>
      </c>
    </row>
    <row r="922" spans="1:5" ht="15" customHeight="1" x14ac:dyDescent="0.35">
      <c r="A922" s="69">
        <v>19</v>
      </c>
      <c r="B922" s="66">
        <v>161</v>
      </c>
      <c r="C922" s="70">
        <v>44637.642407407402</v>
      </c>
      <c r="D922" s="71" t="s">
        <v>32</v>
      </c>
      <c r="E922" s="26">
        <f t="shared" si="15"/>
        <v>3059</v>
      </c>
    </row>
    <row r="923" spans="1:5" ht="15" customHeight="1" x14ac:dyDescent="0.35">
      <c r="A923" s="69">
        <v>9</v>
      </c>
      <c r="B923" s="66">
        <v>161</v>
      </c>
      <c r="C923" s="70">
        <v>44637.642546296302</v>
      </c>
      <c r="D923" s="71" t="s">
        <v>31</v>
      </c>
      <c r="E923" s="26">
        <f t="shared" si="15"/>
        <v>1449</v>
      </c>
    </row>
    <row r="924" spans="1:5" ht="15" customHeight="1" x14ac:dyDescent="0.35">
      <c r="A924" s="69">
        <v>4</v>
      </c>
      <c r="B924" s="66">
        <v>161</v>
      </c>
      <c r="C924" s="70">
        <v>44637.642546296302</v>
      </c>
      <c r="D924" s="71" t="s">
        <v>34</v>
      </c>
      <c r="E924" s="26">
        <f t="shared" si="15"/>
        <v>644</v>
      </c>
    </row>
    <row r="925" spans="1:5" ht="15" customHeight="1" x14ac:dyDescent="0.35">
      <c r="A925" s="69">
        <v>40</v>
      </c>
      <c r="B925" s="66">
        <v>161</v>
      </c>
      <c r="C925" s="70">
        <v>44637.642546296302</v>
      </c>
      <c r="D925" s="71" t="s">
        <v>32</v>
      </c>
      <c r="E925" s="26">
        <f t="shared" si="15"/>
        <v>6440</v>
      </c>
    </row>
    <row r="926" spans="1:5" ht="15" customHeight="1" x14ac:dyDescent="0.35">
      <c r="A926" s="69">
        <v>51</v>
      </c>
      <c r="B926" s="66">
        <v>161</v>
      </c>
      <c r="C926" s="70">
        <v>44637.642546296302</v>
      </c>
      <c r="D926" s="71" t="s">
        <v>32</v>
      </c>
      <c r="E926" s="26">
        <f t="shared" si="15"/>
        <v>8211</v>
      </c>
    </row>
    <row r="927" spans="1:5" ht="15" customHeight="1" x14ac:dyDescent="0.35">
      <c r="A927" s="69">
        <v>8</v>
      </c>
      <c r="B927" s="66">
        <v>161</v>
      </c>
      <c r="C927" s="70">
        <v>44637.642546296302</v>
      </c>
      <c r="D927" s="71" t="s">
        <v>32</v>
      </c>
      <c r="E927" s="26">
        <f t="shared" si="15"/>
        <v>1288</v>
      </c>
    </row>
    <row r="928" spans="1:5" ht="15" customHeight="1" x14ac:dyDescent="0.35">
      <c r="A928" s="69">
        <v>42</v>
      </c>
      <c r="B928" s="66">
        <v>161</v>
      </c>
      <c r="C928" s="70">
        <v>44637.642546296302</v>
      </c>
      <c r="D928" s="71" t="s">
        <v>32</v>
      </c>
      <c r="E928" s="26">
        <f t="shared" si="15"/>
        <v>6762</v>
      </c>
    </row>
    <row r="929" spans="1:5" ht="15" customHeight="1" x14ac:dyDescent="0.35">
      <c r="A929" s="69">
        <v>75</v>
      </c>
      <c r="B929" s="66">
        <v>160.94999999999999</v>
      </c>
      <c r="C929" s="70">
        <v>44637.643090277801</v>
      </c>
      <c r="D929" s="71" t="s">
        <v>33</v>
      </c>
      <c r="E929" s="26">
        <f t="shared" si="15"/>
        <v>12071.25</v>
      </c>
    </row>
    <row r="930" spans="1:5" ht="15" customHeight="1" x14ac:dyDescent="0.35">
      <c r="A930" s="69">
        <v>5</v>
      </c>
      <c r="B930" s="66">
        <v>160.94999999999999</v>
      </c>
      <c r="C930" s="70">
        <v>44637.643090277801</v>
      </c>
      <c r="D930" s="71" t="s">
        <v>31</v>
      </c>
      <c r="E930" s="26">
        <f t="shared" si="15"/>
        <v>804.75</v>
      </c>
    </row>
    <row r="931" spans="1:5" ht="15" customHeight="1" x14ac:dyDescent="0.35">
      <c r="A931" s="69">
        <v>11</v>
      </c>
      <c r="B931" s="66">
        <v>160.94999999999999</v>
      </c>
      <c r="C931" s="70">
        <v>44637.643090277801</v>
      </c>
      <c r="D931" s="71" t="s">
        <v>34</v>
      </c>
      <c r="E931" s="26">
        <f t="shared" si="15"/>
        <v>1770.4499999999998</v>
      </c>
    </row>
    <row r="932" spans="1:5" ht="15" customHeight="1" x14ac:dyDescent="0.35">
      <c r="A932" s="69">
        <v>51</v>
      </c>
      <c r="B932" s="66">
        <v>160.94999999999999</v>
      </c>
      <c r="C932" s="70">
        <v>44637.643090277801</v>
      </c>
      <c r="D932" s="71" t="s">
        <v>32</v>
      </c>
      <c r="E932" s="26">
        <f t="shared" si="15"/>
        <v>8208.4499999999989</v>
      </c>
    </row>
    <row r="933" spans="1:5" ht="15" customHeight="1" x14ac:dyDescent="0.35">
      <c r="A933" s="69">
        <v>50</v>
      </c>
      <c r="B933" s="66">
        <v>161</v>
      </c>
      <c r="C933" s="70">
        <v>44637.643541666701</v>
      </c>
      <c r="D933" s="71" t="s">
        <v>32</v>
      </c>
      <c r="E933" s="26">
        <f t="shared" si="15"/>
        <v>8050</v>
      </c>
    </row>
    <row r="934" spans="1:5" ht="15" customHeight="1" x14ac:dyDescent="0.35">
      <c r="A934" s="69">
        <v>19</v>
      </c>
      <c r="B934" s="66">
        <v>160.9</v>
      </c>
      <c r="C934" s="70">
        <v>44637.644652777803</v>
      </c>
      <c r="D934" s="71" t="s">
        <v>33</v>
      </c>
      <c r="E934" s="26">
        <f t="shared" si="15"/>
        <v>3057.1</v>
      </c>
    </row>
    <row r="935" spans="1:5" ht="15" customHeight="1" x14ac:dyDescent="0.35">
      <c r="A935" s="69">
        <v>31</v>
      </c>
      <c r="B935" s="66">
        <v>160.9</v>
      </c>
      <c r="C935" s="70">
        <v>44637.644652777803</v>
      </c>
      <c r="D935" s="71" t="s">
        <v>33</v>
      </c>
      <c r="E935" s="26">
        <f t="shared" si="15"/>
        <v>4987.9000000000005</v>
      </c>
    </row>
    <row r="936" spans="1:5" ht="15" customHeight="1" x14ac:dyDescent="0.35">
      <c r="A936" s="69">
        <v>75</v>
      </c>
      <c r="B936" s="66">
        <v>160.9</v>
      </c>
      <c r="C936" s="70">
        <v>44637.644652777803</v>
      </c>
      <c r="D936" s="71" t="s">
        <v>33</v>
      </c>
      <c r="E936" s="26">
        <f t="shared" si="15"/>
        <v>12067.5</v>
      </c>
    </row>
    <row r="937" spans="1:5" ht="15" customHeight="1" x14ac:dyDescent="0.35">
      <c r="A937" s="69">
        <v>8</v>
      </c>
      <c r="B937" s="66">
        <v>160.9</v>
      </c>
      <c r="C937" s="70">
        <v>44637.644652777803</v>
      </c>
      <c r="D937" s="71" t="s">
        <v>33</v>
      </c>
      <c r="E937" s="26">
        <f t="shared" si="15"/>
        <v>1287.2</v>
      </c>
    </row>
    <row r="938" spans="1:5" ht="15" customHeight="1" x14ac:dyDescent="0.35">
      <c r="A938" s="69">
        <v>17</v>
      </c>
      <c r="B938" s="66">
        <v>160.9</v>
      </c>
      <c r="C938" s="70">
        <v>44637.644652777803</v>
      </c>
      <c r="D938" s="71" t="s">
        <v>33</v>
      </c>
      <c r="E938" s="26">
        <f t="shared" si="15"/>
        <v>2735.3</v>
      </c>
    </row>
    <row r="939" spans="1:5" ht="15" customHeight="1" x14ac:dyDescent="0.35">
      <c r="A939" s="69">
        <v>35</v>
      </c>
      <c r="B939" s="66">
        <v>161</v>
      </c>
      <c r="C939" s="70">
        <v>44637.645532407398</v>
      </c>
      <c r="D939" s="71" t="s">
        <v>31</v>
      </c>
      <c r="E939" s="26">
        <f t="shared" si="15"/>
        <v>5635</v>
      </c>
    </row>
    <row r="940" spans="1:5" ht="15" customHeight="1" x14ac:dyDescent="0.35">
      <c r="A940" s="69">
        <v>57</v>
      </c>
      <c r="B940" s="66">
        <v>161</v>
      </c>
      <c r="C940" s="70">
        <v>44637.645532407398</v>
      </c>
      <c r="D940" s="71" t="s">
        <v>31</v>
      </c>
      <c r="E940" s="26">
        <f t="shared" si="15"/>
        <v>9177</v>
      </c>
    </row>
    <row r="941" spans="1:5" ht="15" customHeight="1" x14ac:dyDescent="0.35">
      <c r="A941" s="69">
        <v>11</v>
      </c>
      <c r="B941" s="66">
        <v>161</v>
      </c>
      <c r="C941" s="70">
        <v>44637.645532407398</v>
      </c>
      <c r="D941" s="71" t="s">
        <v>34</v>
      </c>
      <c r="E941" s="26">
        <f t="shared" si="15"/>
        <v>1771</v>
      </c>
    </row>
    <row r="942" spans="1:5" ht="15" customHeight="1" x14ac:dyDescent="0.35">
      <c r="A942" s="69">
        <v>19</v>
      </c>
      <c r="B942" s="66">
        <v>161</v>
      </c>
      <c r="C942" s="70">
        <v>44637.645532407398</v>
      </c>
      <c r="D942" s="71" t="s">
        <v>34</v>
      </c>
      <c r="E942" s="26">
        <f t="shared" si="15"/>
        <v>3059</v>
      </c>
    </row>
    <row r="943" spans="1:5" ht="15" customHeight="1" x14ac:dyDescent="0.35">
      <c r="A943" s="69">
        <v>75</v>
      </c>
      <c r="B943" s="66">
        <v>161</v>
      </c>
      <c r="C943" s="70">
        <v>44637.646574074097</v>
      </c>
      <c r="D943" s="71" t="s">
        <v>33</v>
      </c>
      <c r="E943" s="26">
        <f t="shared" si="15"/>
        <v>12075</v>
      </c>
    </row>
    <row r="944" spans="1:5" ht="15" customHeight="1" x14ac:dyDescent="0.35">
      <c r="A944" s="69">
        <v>31</v>
      </c>
      <c r="B944" s="66">
        <v>161</v>
      </c>
      <c r="C944" s="70">
        <v>44637.646574074097</v>
      </c>
      <c r="D944" s="71" t="s">
        <v>33</v>
      </c>
      <c r="E944" s="26">
        <f t="shared" si="15"/>
        <v>4991</v>
      </c>
    </row>
    <row r="945" spans="1:5" ht="15" customHeight="1" x14ac:dyDescent="0.35">
      <c r="A945" s="69">
        <v>19</v>
      </c>
      <c r="B945" s="66">
        <v>161</v>
      </c>
      <c r="C945" s="70">
        <v>44637.646574074097</v>
      </c>
      <c r="D945" s="71" t="s">
        <v>33</v>
      </c>
      <c r="E945" s="26">
        <f t="shared" si="15"/>
        <v>3059</v>
      </c>
    </row>
    <row r="946" spans="1:5" ht="15" customHeight="1" x14ac:dyDescent="0.35">
      <c r="A946" s="69">
        <v>14</v>
      </c>
      <c r="B946" s="66">
        <v>161</v>
      </c>
      <c r="C946" s="70">
        <v>44637.646574074097</v>
      </c>
      <c r="D946" s="71" t="s">
        <v>33</v>
      </c>
      <c r="E946" s="26">
        <f t="shared" si="15"/>
        <v>2254</v>
      </c>
    </row>
    <row r="947" spans="1:5" ht="15" customHeight="1" x14ac:dyDescent="0.35">
      <c r="A947" s="69">
        <v>75</v>
      </c>
      <c r="B947" s="66">
        <v>161</v>
      </c>
      <c r="C947" s="70">
        <v>44637.647256944401</v>
      </c>
      <c r="D947" s="71" t="s">
        <v>33</v>
      </c>
      <c r="E947" s="26">
        <f t="shared" si="15"/>
        <v>12075</v>
      </c>
    </row>
    <row r="948" spans="1:5" ht="15" customHeight="1" x14ac:dyDescent="0.35">
      <c r="A948" s="69">
        <v>31</v>
      </c>
      <c r="B948" s="66">
        <v>161</v>
      </c>
      <c r="C948" s="70">
        <v>44637.647256944401</v>
      </c>
      <c r="D948" s="71" t="s">
        <v>33</v>
      </c>
      <c r="E948" s="26">
        <f t="shared" si="15"/>
        <v>4991</v>
      </c>
    </row>
    <row r="949" spans="1:5" ht="15" customHeight="1" x14ac:dyDescent="0.35">
      <c r="A949" s="69">
        <v>18</v>
      </c>
      <c r="B949" s="66">
        <v>161</v>
      </c>
      <c r="C949" s="70">
        <v>44637.647326388898</v>
      </c>
      <c r="D949" s="71" t="s">
        <v>33</v>
      </c>
      <c r="E949" s="26">
        <f t="shared" si="15"/>
        <v>2898</v>
      </c>
    </row>
    <row r="950" spans="1:5" ht="15" customHeight="1" x14ac:dyDescent="0.35">
      <c r="A950" s="69">
        <v>39</v>
      </c>
      <c r="B950" s="66">
        <v>161</v>
      </c>
      <c r="C950" s="70">
        <v>44637.6475347222</v>
      </c>
      <c r="D950" s="71" t="s">
        <v>31</v>
      </c>
      <c r="E950" s="26">
        <f t="shared" si="15"/>
        <v>6279</v>
      </c>
    </row>
    <row r="951" spans="1:5" ht="15" customHeight="1" x14ac:dyDescent="0.35">
      <c r="A951" s="69">
        <v>6</v>
      </c>
      <c r="B951" s="66">
        <v>161</v>
      </c>
      <c r="C951" s="70">
        <v>44637.6475347222</v>
      </c>
      <c r="D951" s="71" t="s">
        <v>31</v>
      </c>
      <c r="E951" s="26">
        <f t="shared" si="15"/>
        <v>966</v>
      </c>
    </row>
    <row r="952" spans="1:5" ht="15" customHeight="1" x14ac:dyDescent="0.35">
      <c r="A952" s="69">
        <v>55</v>
      </c>
      <c r="B952" s="66">
        <v>161</v>
      </c>
      <c r="C952" s="70">
        <v>44637.6475347222</v>
      </c>
      <c r="D952" s="71" t="s">
        <v>31</v>
      </c>
      <c r="E952" s="26">
        <f t="shared" si="15"/>
        <v>8855</v>
      </c>
    </row>
    <row r="953" spans="1:5" ht="15" customHeight="1" x14ac:dyDescent="0.35">
      <c r="A953" s="69">
        <v>2</v>
      </c>
      <c r="B953" s="66">
        <v>161</v>
      </c>
      <c r="C953" s="70">
        <v>44637.6475347222</v>
      </c>
      <c r="D953" s="71" t="s">
        <v>34</v>
      </c>
      <c r="E953" s="26">
        <f t="shared" si="15"/>
        <v>322</v>
      </c>
    </row>
    <row r="954" spans="1:5" ht="15" customHeight="1" x14ac:dyDescent="0.35">
      <c r="A954" s="69">
        <v>40</v>
      </c>
      <c r="B954" s="66">
        <v>161</v>
      </c>
      <c r="C954" s="70">
        <v>44637.6475347222</v>
      </c>
      <c r="D954" s="71" t="s">
        <v>32</v>
      </c>
      <c r="E954" s="26">
        <f t="shared" si="15"/>
        <v>6440</v>
      </c>
    </row>
    <row r="955" spans="1:5" ht="15" customHeight="1" x14ac:dyDescent="0.35">
      <c r="A955" s="69">
        <v>8</v>
      </c>
      <c r="B955" s="66">
        <v>161</v>
      </c>
      <c r="C955" s="70">
        <v>44637.6475347222</v>
      </c>
      <c r="D955" s="71" t="s">
        <v>32</v>
      </c>
      <c r="E955" s="26">
        <f t="shared" si="15"/>
        <v>1288</v>
      </c>
    </row>
    <row r="956" spans="1:5" ht="15" customHeight="1" x14ac:dyDescent="0.35">
      <c r="A956" s="69">
        <v>57</v>
      </c>
      <c r="B956" s="66">
        <v>160.9</v>
      </c>
      <c r="C956" s="70">
        <v>44637.6482986111</v>
      </c>
      <c r="D956" s="71" t="s">
        <v>32</v>
      </c>
      <c r="E956" s="26">
        <f t="shared" si="15"/>
        <v>9171.3000000000011</v>
      </c>
    </row>
    <row r="957" spans="1:5" ht="15" customHeight="1" x14ac:dyDescent="0.35">
      <c r="A957" s="69">
        <v>11</v>
      </c>
      <c r="B957" s="66">
        <v>160.85</v>
      </c>
      <c r="C957" s="70">
        <v>44637.649375000001</v>
      </c>
      <c r="D957" s="71" t="s">
        <v>34</v>
      </c>
      <c r="E957" s="26">
        <f t="shared" si="15"/>
        <v>1769.35</v>
      </c>
    </row>
    <row r="958" spans="1:5" ht="15" customHeight="1" x14ac:dyDescent="0.35">
      <c r="A958" s="69">
        <v>40</v>
      </c>
      <c r="B958" s="66">
        <v>160.85</v>
      </c>
      <c r="C958" s="70">
        <v>44637.649375000001</v>
      </c>
      <c r="D958" s="71" t="s">
        <v>32</v>
      </c>
      <c r="E958" s="26">
        <f t="shared" si="15"/>
        <v>6434</v>
      </c>
    </row>
    <row r="959" spans="1:5" ht="15" customHeight="1" x14ac:dyDescent="0.35">
      <c r="A959" s="69">
        <v>40</v>
      </c>
      <c r="B959" s="66">
        <v>160.85</v>
      </c>
      <c r="C959" s="70">
        <v>44637.649375000001</v>
      </c>
      <c r="D959" s="71" t="s">
        <v>32</v>
      </c>
      <c r="E959" s="26">
        <f t="shared" si="15"/>
        <v>6434</v>
      </c>
    </row>
    <row r="960" spans="1:5" ht="15" customHeight="1" x14ac:dyDescent="0.35">
      <c r="A960" s="69">
        <v>39</v>
      </c>
      <c r="B960" s="66">
        <v>160.85</v>
      </c>
      <c r="C960" s="70">
        <v>44637.649375000001</v>
      </c>
      <c r="D960" s="71" t="s">
        <v>32</v>
      </c>
      <c r="E960" s="26">
        <f t="shared" si="15"/>
        <v>6273.15</v>
      </c>
    </row>
    <row r="961" spans="1:5" ht="15" customHeight="1" x14ac:dyDescent="0.35">
      <c r="A961" s="69">
        <v>467</v>
      </c>
      <c r="B961" s="66">
        <v>160.80000000000001</v>
      </c>
      <c r="C961" s="70">
        <v>44637.6495138889</v>
      </c>
      <c r="D961" s="71" t="s">
        <v>32</v>
      </c>
      <c r="E961" s="26">
        <f t="shared" si="15"/>
        <v>75093.600000000006</v>
      </c>
    </row>
    <row r="962" spans="1:5" ht="15" customHeight="1" x14ac:dyDescent="0.35">
      <c r="A962" s="69">
        <v>33</v>
      </c>
      <c r="B962" s="66">
        <v>160.80000000000001</v>
      </c>
      <c r="C962" s="70">
        <v>44637.6495138889</v>
      </c>
      <c r="D962" s="71" t="s">
        <v>32</v>
      </c>
      <c r="E962" s="26">
        <f t="shared" si="15"/>
        <v>5306.4000000000005</v>
      </c>
    </row>
    <row r="963" spans="1:5" ht="15" customHeight="1" x14ac:dyDescent="0.35">
      <c r="A963" s="69">
        <v>15</v>
      </c>
      <c r="B963" s="66">
        <v>160.80000000000001</v>
      </c>
      <c r="C963" s="70">
        <v>44637.649618055599</v>
      </c>
      <c r="D963" s="71" t="s">
        <v>33</v>
      </c>
      <c r="E963" s="26">
        <f t="shared" ref="E963:E1026" si="16">A963*B963</f>
        <v>2412</v>
      </c>
    </row>
    <row r="964" spans="1:5" ht="15" customHeight="1" x14ac:dyDescent="0.35">
      <c r="A964" s="69">
        <v>20</v>
      </c>
      <c r="B964" s="66">
        <v>160.80000000000001</v>
      </c>
      <c r="C964" s="70">
        <v>44637.649618055599</v>
      </c>
      <c r="D964" s="71" t="s">
        <v>33</v>
      </c>
      <c r="E964" s="26">
        <f t="shared" si="16"/>
        <v>3216</v>
      </c>
    </row>
    <row r="965" spans="1:5" ht="15" customHeight="1" x14ac:dyDescent="0.35">
      <c r="A965" s="69">
        <v>20</v>
      </c>
      <c r="B965" s="66">
        <v>160.80000000000001</v>
      </c>
      <c r="C965" s="70">
        <v>44637.649618055599</v>
      </c>
      <c r="D965" s="71" t="s">
        <v>33</v>
      </c>
      <c r="E965" s="26">
        <f t="shared" si="16"/>
        <v>3216</v>
      </c>
    </row>
    <row r="966" spans="1:5" ht="15" customHeight="1" x14ac:dyDescent="0.35">
      <c r="A966" s="69">
        <v>3</v>
      </c>
      <c r="B966" s="66">
        <v>160.80000000000001</v>
      </c>
      <c r="C966" s="70">
        <v>44637.649884259299</v>
      </c>
      <c r="D966" s="71" t="s">
        <v>33</v>
      </c>
      <c r="E966" s="26">
        <f t="shared" si="16"/>
        <v>482.40000000000003</v>
      </c>
    </row>
    <row r="967" spans="1:5" ht="15" customHeight="1" x14ac:dyDescent="0.35">
      <c r="A967" s="69">
        <v>8</v>
      </c>
      <c r="B967" s="66">
        <v>160.80000000000001</v>
      </c>
      <c r="C967" s="70">
        <v>44637.649884259299</v>
      </c>
      <c r="D967" s="71" t="s">
        <v>33</v>
      </c>
      <c r="E967" s="26">
        <f t="shared" si="16"/>
        <v>1286.4000000000001</v>
      </c>
    </row>
    <row r="968" spans="1:5" ht="15" customHeight="1" x14ac:dyDescent="0.35">
      <c r="A968" s="69">
        <v>5</v>
      </c>
      <c r="B968" s="66">
        <v>160.80000000000001</v>
      </c>
      <c r="C968" s="70">
        <v>44637.649884259299</v>
      </c>
      <c r="D968" s="71" t="s">
        <v>33</v>
      </c>
      <c r="E968" s="26">
        <f t="shared" si="16"/>
        <v>804</v>
      </c>
    </row>
    <row r="969" spans="1:5" ht="15" customHeight="1" x14ac:dyDescent="0.35">
      <c r="A969" s="69">
        <v>20</v>
      </c>
      <c r="B969" s="66">
        <v>160.80000000000001</v>
      </c>
      <c r="C969" s="70">
        <v>44637.649884259299</v>
      </c>
      <c r="D969" s="71" t="s">
        <v>33</v>
      </c>
      <c r="E969" s="26">
        <f t="shared" si="16"/>
        <v>3216</v>
      </c>
    </row>
    <row r="970" spans="1:5" ht="15" customHeight="1" x14ac:dyDescent="0.35">
      <c r="A970" s="69">
        <v>18</v>
      </c>
      <c r="B970" s="66">
        <v>160.80000000000001</v>
      </c>
      <c r="C970" s="70">
        <v>44637.649884259299</v>
      </c>
      <c r="D970" s="71" t="s">
        <v>31</v>
      </c>
      <c r="E970" s="26">
        <f t="shared" si="16"/>
        <v>2894.4</v>
      </c>
    </row>
    <row r="971" spans="1:5" ht="15" customHeight="1" x14ac:dyDescent="0.35">
      <c r="A971" s="69">
        <v>61</v>
      </c>
      <c r="B971" s="66">
        <v>160.80000000000001</v>
      </c>
      <c r="C971" s="70">
        <v>44637.649884259299</v>
      </c>
      <c r="D971" s="71" t="s">
        <v>31</v>
      </c>
      <c r="E971" s="26">
        <f t="shared" si="16"/>
        <v>9808.8000000000011</v>
      </c>
    </row>
    <row r="972" spans="1:5" ht="15" customHeight="1" x14ac:dyDescent="0.35">
      <c r="A972" s="69">
        <v>25</v>
      </c>
      <c r="B972" s="66">
        <v>160.80000000000001</v>
      </c>
      <c r="C972" s="70">
        <v>44637.649884259299</v>
      </c>
      <c r="D972" s="71" t="s">
        <v>31</v>
      </c>
      <c r="E972" s="26">
        <f t="shared" si="16"/>
        <v>4020.0000000000005</v>
      </c>
    </row>
    <row r="973" spans="1:5" ht="15" customHeight="1" x14ac:dyDescent="0.35">
      <c r="A973" s="69">
        <v>62</v>
      </c>
      <c r="B973" s="66">
        <v>160.9</v>
      </c>
      <c r="C973" s="70">
        <v>44637.650185185201</v>
      </c>
      <c r="D973" s="71" t="s">
        <v>33</v>
      </c>
      <c r="E973" s="26">
        <f t="shared" si="16"/>
        <v>9975.8000000000011</v>
      </c>
    </row>
    <row r="974" spans="1:5" ht="15" customHeight="1" x14ac:dyDescent="0.35">
      <c r="A974" s="69">
        <v>16</v>
      </c>
      <c r="B974" s="66">
        <v>160.9</v>
      </c>
      <c r="C974" s="70">
        <v>44637.650185185201</v>
      </c>
      <c r="D974" s="71" t="s">
        <v>32</v>
      </c>
      <c r="E974" s="26">
        <f t="shared" si="16"/>
        <v>2574.4</v>
      </c>
    </row>
    <row r="975" spans="1:5" ht="15" customHeight="1" x14ac:dyDescent="0.35">
      <c r="A975" s="69">
        <v>51</v>
      </c>
      <c r="B975" s="66">
        <v>160.9</v>
      </c>
      <c r="C975" s="70">
        <v>44637.650185185201</v>
      </c>
      <c r="D975" s="71" t="s">
        <v>32</v>
      </c>
      <c r="E975" s="26">
        <f t="shared" si="16"/>
        <v>8205.9</v>
      </c>
    </row>
    <row r="976" spans="1:5" ht="15" customHeight="1" x14ac:dyDescent="0.35">
      <c r="A976" s="69">
        <v>42</v>
      </c>
      <c r="B976" s="66">
        <v>160.9</v>
      </c>
      <c r="C976" s="70">
        <v>44637.650185185201</v>
      </c>
      <c r="D976" s="71" t="s">
        <v>32</v>
      </c>
      <c r="E976" s="26">
        <f t="shared" si="16"/>
        <v>6757.8</v>
      </c>
    </row>
    <row r="977" spans="1:5" ht="15" customHeight="1" x14ac:dyDescent="0.35">
      <c r="A977" s="69">
        <v>35</v>
      </c>
      <c r="B977" s="66">
        <v>160.9</v>
      </c>
      <c r="C977" s="70">
        <v>44637.650185185201</v>
      </c>
      <c r="D977" s="71" t="s">
        <v>32</v>
      </c>
      <c r="E977" s="26">
        <f t="shared" si="16"/>
        <v>5631.5</v>
      </c>
    </row>
    <row r="978" spans="1:5" ht="15" customHeight="1" x14ac:dyDescent="0.35">
      <c r="A978" s="69">
        <v>62</v>
      </c>
      <c r="B978" s="66">
        <v>160.85</v>
      </c>
      <c r="C978" s="70">
        <v>44637.650462963</v>
      </c>
      <c r="D978" s="71" t="s">
        <v>32</v>
      </c>
      <c r="E978" s="26">
        <f t="shared" si="16"/>
        <v>9972.6999999999989</v>
      </c>
    </row>
    <row r="979" spans="1:5" ht="15" customHeight="1" x14ac:dyDescent="0.35">
      <c r="A979" s="69">
        <v>2</v>
      </c>
      <c r="B979" s="66">
        <v>161</v>
      </c>
      <c r="C979" s="70">
        <v>44637.652060185203</v>
      </c>
      <c r="D979" s="71" t="s">
        <v>31</v>
      </c>
      <c r="E979" s="26">
        <f t="shared" si="16"/>
        <v>322</v>
      </c>
    </row>
    <row r="980" spans="1:5" ht="15" customHeight="1" x14ac:dyDescent="0.35">
      <c r="A980" s="69">
        <v>54</v>
      </c>
      <c r="B980" s="66">
        <v>160.94999999999999</v>
      </c>
      <c r="C980" s="70">
        <v>44637.652083333298</v>
      </c>
      <c r="D980" s="71" t="s">
        <v>32</v>
      </c>
      <c r="E980" s="26">
        <f t="shared" si="16"/>
        <v>8691.2999999999993</v>
      </c>
    </row>
    <row r="981" spans="1:5" ht="15" customHeight="1" x14ac:dyDescent="0.35">
      <c r="A981" s="69">
        <v>2</v>
      </c>
      <c r="B981" s="66">
        <v>161.05000000000001</v>
      </c>
      <c r="C981" s="70">
        <v>44637.652870370403</v>
      </c>
      <c r="D981" s="71" t="s">
        <v>32</v>
      </c>
      <c r="E981" s="26">
        <f t="shared" si="16"/>
        <v>322.10000000000002</v>
      </c>
    </row>
    <row r="982" spans="1:5" ht="15" customHeight="1" x14ac:dyDescent="0.35">
      <c r="A982" s="69">
        <v>51</v>
      </c>
      <c r="B982" s="66">
        <v>161.05000000000001</v>
      </c>
      <c r="C982" s="70">
        <v>44637.652870370403</v>
      </c>
      <c r="D982" s="71" t="s">
        <v>32</v>
      </c>
      <c r="E982" s="26">
        <f t="shared" si="16"/>
        <v>8213.5500000000011</v>
      </c>
    </row>
    <row r="983" spans="1:5" ht="15" customHeight="1" x14ac:dyDescent="0.35">
      <c r="A983" s="69">
        <v>36</v>
      </c>
      <c r="B983" s="66">
        <v>161.05000000000001</v>
      </c>
      <c r="C983" s="70">
        <v>44637.653969907398</v>
      </c>
      <c r="D983" s="71" t="s">
        <v>32</v>
      </c>
      <c r="E983" s="26">
        <f t="shared" si="16"/>
        <v>5797.8</v>
      </c>
    </row>
    <row r="984" spans="1:5" ht="15" customHeight="1" x14ac:dyDescent="0.35">
      <c r="A984" s="69">
        <v>42</v>
      </c>
      <c r="B984" s="66">
        <v>161.05000000000001</v>
      </c>
      <c r="C984" s="70">
        <v>44637.653969907398</v>
      </c>
      <c r="D984" s="71" t="s">
        <v>32</v>
      </c>
      <c r="E984" s="26">
        <f t="shared" si="16"/>
        <v>6764.1</v>
      </c>
    </row>
    <row r="985" spans="1:5" ht="15" customHeight="1" x14ac:dyDescent="0.35">
      <c r="A985" s="69">
        <v>8</v>
      </c>
      <c r="B985" s="66">
        <v>161.05000000000001</v>
      </c>
      <c r="C985" s="70">
        <v>44637.653969907398</v>
      </c>
      <c r="D985" s="71" t="s">
        <v>32</v>
      </c>
      <c r="E985" s="26">
        <f t="shared" si="16"/>
        <v>1288.4000000000001</v>
      </c>
    </row>
    <row r="986" spans="1:5" ht="15" customHeight="1" x14ac:dyDescent="0.35">
      <c r="A986" s="69">
        <v>8</v>
      </c>
      <c r="B986" s="66">
        <v>161.05000000000001</v>
      </c>
      <c r="C986" s="70">
        <v>44637.653969907398</v>
      </c>
      <c r="D986" s="71" t="s">
        <v>32</v>
      </c>
      <c r="E986" s="26">
        <f t="shared" si="16"/>
        <v>1288.4000000000001</v>
      </c>
    </row>
    <row r="987" spans="1:5" ht="15" customHeight="1" x14ac:dyDescent="0.35">
      <c r="A987" s="69">
        <v>26</v>
      </c>
      <c r="B987" s="66">
        <v>161.05000000000001</v>
      </c>
      <c r="C987" s="70">
        <v>44637.653969907398</v>
      </c>
      <c r="D987" s="71" t="s">
        <v>32</v>
      </c>
      <c r="E987" s="26">
        <f t="shared" si="16"/>
        <v>4187.3</v>
      </c>
    </row>
    <row r="988" spans="1:5" ht="15" customHeight="1" x14ac:dyDescent="0.35">
      <c r="A988" s="69">
        <v>40</v>
      </c>
      <c r="B988" s="66">
        <v>160.9</v>
      </c>
      <c r="C988" s="70">
        <v>44637.6554398148</v>
      </c>
      <c r="D988" s="71" t="s">
        <v>32</v>
      </c>
      <c r="E988" s="26">
        <f t="shared" si="16"/>
        <v>6436</v>
      </c>
    </row>
    <row r="989" spans="1:5" ht="15" customHeight="1" x14ac:dyDescent="0.35">
      <c r="A989" s="69">
        <v>38</v>
      </c>
      <c r="B989" s="66">
        <v>160.9</v>
      </c>
      <c r="C989" s="70">
        <v>44637.6554398148</v>
      </c>
      <c r="D989" s="71" t="s">
        <v>32</v>
      </c>
      <c r="E989" s="26">
        <f t="shared" si="16"/>
        <v>6114.2</v>
      </c>
    </row>
    <row r="990" spans="1:5" ht="15" customHeight="1" x14ac:dyDescent="0.35">
      <c r="A990" s="69">
        <v>51</v>
      </c>
      <c r="B990" s="66">
        <v>160.9</v>
      </c>
      <c r="C990" s="70">
        <v>44637.6554398148</v>
      </c>
      <c r="D990" s="71" t="s">
        <v>32</v>
      </c>
      <c r="E990" s="26">
        <f t="shared" si="16"/>
        <v>8205.9</v>
      </c>
    </row>
    <row r="991" spans="1:5" ht="15" customHeight="1" x14ac:dyDescent="0.35">
      <c r="A991" s="69">
        <v>39</v>
      </c>
      <c r="B991" s="66">
        <v>160.9</v>
      </c>
      <c r="C991" s="70">
        <v>44637.6554398148</v>
      </c>
      <c r="D991" s="71" t="s">
        <v>32</v>
      </c>
      <c r="E991" s="26">
        <f t="shared" si="16"/>
        <v>6275.1</v>
      </c>
    </row>
    <row r="992" spans="1:5" ht="15" customHeight="1" x14ac:dyDescent="0.35">
      <c r="A992" s="69">
        <v>4</v>
      </c>
      <c r="B992" s="66">
        <v>160.9</v>
      </c>
      <c r="C992" s="70">
        <v>44637.6554398148</v>
      </c>
      <c r="D992" s="71" t="s">
        <v>32</v>
      </c>
      <c r="E992" s="26">
        <f t="shared" si="16"/>
        <v>643.6</v>
      </c>
    </row>
    <row r="993" spans="1:5" ht="15" customHeight="1" x14ac:dyDescent="0.35">
      <c r="A993" s="69">
        <v>16</v>
      </c>
      <c r="B993" s="66">
        <v>160.85</v>
      </c>
      <c r="C993" s="70">
        <v>44637.656192129602</v>
      </c>
      <c r="D993" s="71" t="s">
        <v>31</v>
      </c>
      <c r="E993" s="26">
        <f t="shared" si="16"/>
        <v>2573.6</v>
      </c>
    </row>
    <row r="994" spans="1:5" ht="15" customHeight="1" x14ac:dyDescent="0.35">
      <c r="A994" s="69">
        <v>4</v>
      </c>
      <c r="B994" s="66">
        <v>160.85</v>
      </c>
      <c r="C994" s="70">
        <v>44637.656192129602</v>
      </c>
      <c r="D994" s="71" t="s">
        <v>34</v>
      </c>
      <c r="E994" s="26">
        <f t="shared" si="16"/>
        <v>643.4</v>
      </c>
    </row>
    <row r="995" spans="1:5" ht="15" customHeight="1" x14ac:dyDescent="0.35">
      <c r="A995" s="69">
        <v>40</v>
      </c>
      <c r="B995" s="66">
        <v>160.85</v>
      </c>
      <c r="C995" s="70">
        <v>44637.656192129602</v>
      </c>
      <c r="D995" s="71" t="s">
        <v>32</v>
      </c>
      <c r="E995" s="26">
        <f t="shared" si="16"/>
        <v>6434</v>
      </c>
    </row>
    <row r="996" spans="1:5" ht="15" customHeight="1" x14ac:dyDescent="0.35">
      <c r="A996" s="69">
        <v>51</v>
      </c>
      <c r="B996" s="66">
        <v>160.85</v>
      </c>
      <c r="C996" s="70">
        <v>44637.656192129602</v>
      </c>
      <c r="D996" s="71" t="s">
        <v>32</v>
      </c>
      <c r="E996" s="26">
        <f t="shared" si="16"/>
        <v>8203.35</v>
      </c>
    </row>
    <row r="997" spans="1:5" ht="15" customHeight="1" x14ac:dyDescent="0.35">
      <c r="A997" s="69">
        <v>197</v>
      </c>
      <c r="B997" s="66">
        <v>160.69999999999999</v>
      </c>
      <c r="C997" s="70">
        <v>44637.657986111102</v>
      </c>
      <c r="D997" s="71" t="s">
        <v>32</v>
      </c>
      <c r="E997" s="26">
        <f t="shared" si="16"/>
        <v>31657.899999999998</v>
      </c>
    </row>
    <row r="998" spans="1:5" ht="15" customHeight="1" x14ac:dyDescent="0.35">
      <c r="A998" s="69">
        <v>803</v>
      </c>
      <c r="B998" s="66">
        <v>160.69999999999999</v>
      </c>
      <c r="C998" s="70">
        <v>44637.657986111102</v>
      </c>
      <c r="D998" s="71" t="s">
        <v>32</v>
      </c>
      <c r="E998" s="26">
        <f t="shared" si="16"/>
        <v>129042.09999999999</v>
      </c>
    </row>
    <row r="999" spans="1:5" ht="15" customHeight="1" x14ac:dyDescent="0.35">
      <c r="A999" s="69">
        <v>59</v>
      </c>
      <c r="B999" s="66">
        <v>160.69999999999999</v>
      </c>
      <c r="C999" s="70">
        <v>44637.657986111102</v>
      </c>
      <c r="D999" s="71" t="s">
        <v>32</v>
      </c>
      <c r="E999" s="26">
        <f t="shared" si="16"/>
        <v>9481.2999999999993</v>
      </c>
    </row>
    <row r="1000" spans="1:5" ht="15" customHeight="1" x14ac:dyDescent="0.35">
      <c r="A1000" s="69">
        <v>94</v>
      </c>
      <c r="B1000" s="66">
        <v>160.65</v>
      </c>
      <c r="C1000" s="70">
        <v>44637.658090277801</v>
      </c>
      <c r="D1000" s="71" t="s">
        <v>31</v>
      </c>
      <c r="E1000" s="26">
        <f t="shared" si="16"/>
        <v>15101.1</v>
      </c>
    </row>
    <row r="1001" spans="1:5" ht="15" customHeight="1" x14ac:dyDescent="0.35">
      <c r="A1001" s="69">
        <v>4</v>
      </c>
      <c r="B1001" s="66">
        <v>160.65</v>
      </c>
      <c r="C1001" s="70">
        <v>44637.658090277801</v>
      </c>
      <c r="D1001" s="71" t="s">
        <v>34</v>
      </c>
      <c r="E1001" s="26">
        <f t="shared" si="16"/>
        <v>642.6</v>
      </c>
    </row>
    <row r="1002" spans="1:5" ht="15" customHeight="1" x14ac:dyDescent="0.35">
      <c r="A1002" s="69">
        <v>1</v>
      </c>
      <c r="B1002" s="66">
        <v>160.65</v>
      </c>
      <c r="C1002" s="70">
        <v>44637.658090277801</v>
      </c>
      <c r="D1002" s="71" t="s">
        <v>34</v>
      </c>
      <c r="E1002" s="26">
        <f t="shared" si="16"/>
        <v>160.65</v>
      </c>
    </row>
    <row r="1003" spans="1:5" ht="15" customHeight="1" x14ac:dyDescent="0.35">
      <c r="A1003" s="69">
        <v>40</v>
      </c>
      <c r="B1003" s="66">
        <v>160.65</v>
      </c>
      <c r="C1003" s="70">
        <v>44637.658090277801</v>
      </c>
      <c r="D1003" s="71" t="s">
        <v>32</v>
      </c>
      <c r="E1003" s="26">
        <f t="shared" si="16"/>
        <v>6426</v>
      </c>
    </row>
    <row r="1004" spans="1:5" ht="15" customHeight="1" x14ac:dyDescent="0.35">
      <c r="A1004" s="69">
        <v>51</v>
      </c>
      <c r="B1004" s="66">
        <v>160.65</v>
      </c>
      <c r="C1004" s="70">
        <v>44637.658090277801</v>
      </c>
      <c r="D1004" s="71" t="s">
        <v>32</v>
      </c>
      <c r="E1004" s="26">
        <f t="shared" si="16"/>
        <v>8193.15</v>
      </c>
    </row>
    <row r="1005" spans="1:5" ht="15" customHeight="1" x14ac:dyDescent="0.35">
      <c r="A1005" s="69">
        <v>41</v>
      </c>
      <c r="B1005" s="66">
        <v>160.65</v>
      </c>
      <c r="C1005" s="70">
        <v>44637.658090277801</v>
      </c>
      <c r="D1005" s="71" t="s">
        <v>32</v>
      </c>
      <c r="E1005" s="26">
        <f t="shared" si="16"/>
        <v>6586.6500000000005</v>
      </c>
    </row>
    <row r="1006" spans="1:5" ht="15" customHeight="1" x14ac:dyDescent="0.35">
      <c r="A1006" s="69">
        <v>160</v>
      </c>
      <c r="B1006" s="66">
        <v>160.6</v>
      </c>
      <c r="C1006" s="70">
        <v>44637.659166666701</v>
      </c>
      <c r="D1006" s="71" t="s">
        <v>32</v>
      </c>
      <c r="E1006" s="26">
        <f t="shared" si="16"/>
        <v>25696</v>
      </c>
    </row>
    <row r="1007" spans="1:5" ht="15" customHeight="1" x14ac:dyDescent="0.35">
      <c r="A1007" s="69">
        <v>60</v>
      </c>
      <c r="B1007" s="66">
        <v>160.6</v>
      </c>
      <c r="C1007" s="70">
        <v>44637.659166666701</v>
      </c>
      <c r="D1007" s="71" t="s">
        <v>32</v>
      </c>
      <c r="E1007" s="26">
        <f t="shared" si="16"/>
        <v>9636</v>
      </c>
    </row>
    <row r="1008" spans="1:5" ht="15" customHeight="1" x14ac:dyDescent="0.35">
      <c r="A1008" s="69">
        <v>840</v>
      </c>
      <c r="B1008" s="66">
        <v>160.6</v>
      </c>
      <c r="C1008" s="70">
        <v>44637.659166666701</v>
      </c>
      <c r="D1008" s="71" t="s">
        <v>32</v>
      </c>
      <c r="E1008" s="26">
        <f t="shared" si="16"/>
        <v>134904</v>
      </c>
    </row>
    <row r="1009" spans="1:5" ht="15" customHeight="1" x14ac:dyDescent="0.35">
      <c r="A1009" s="69">
        <v>18</v>
      </c>
      <c r="B1009" s="66">
        <v>160.6</v>
      </c>
      <c r="C1009" s="70">
        <v>44637.659236111103</v>
      </c>
      <c r="D1009" s="71" t="s">
        <v>31</v>
      </c>
      <c r="E1009" s="26">
        <f t="shared" si="16"/>
        <v>2890.7999999999997</v>
      </c>
    </row>
    <row r="1010" spans="1:5" ht="15" customHeight="1" x14ac:dyDescent="0.35">
      <c r="A1010" s="69">
        <v>2</v>
      </c>
      <c r="B1010" s="66">
        <v>160.6</v>
      </c>
      <c r="C1010" s="70">
        <v>44637.659236111103</v>
      </c>
      <c r="D1010" s="71" t="s">
        <v>31</v>
      </c>
      <c r="E1010" s="26">
        <f t="shared" si="16"/>
        <v>321.2</v>
      </c>
    </row>
    <row r="1011" spans="1:5" ht="15" customHeight="1" x14ac:dyDescent="0.35">
      <c r="A1011" s="69">
        <v>14</v>
      </c>
      <c r="B1011" s="66">
        <v>160.6</v>
      </c>
      <c r="C1011" s="70">
        <v>44637.659236111103</v>
      </c>
      <c r="D1011" s="71" t="s">
        <v>31</v>
      </c>
      <c r="E1011" s="26">
        <f t="shared" si="16"/>
        <v>2248.4</v>
      </c>
    </row>
    <row r="1012" spans="1:5" ht="15" customHeight="1" x14ac:dyDescent="0.35">
      <c r="A1012" s="69">
        <v>17</v>
      </c>
      <c r="B1012" s="66">
        <v>160.6</v>
      </c>
      <c r="C1012" s="70">
        <v>44637.659236111103</v>
      </c>
      <c r="D1012" s="71" t="s">
        <v>31</v>
      </c>
      <c r="E1012" s="26">
        <f t="shared" si="16"/>
        <v>2730.2</v>
      </c>
    </row>
    <row r="1013" spans="1:5" ht="15" customHeight="1" x14ac:dyDescent="0.35">
      <c r="A1013" s="69">
        <v>40</v>
      </c>
      <c r="B1013" s="66">
        <v>160.6</v>
      </c>
      <c r="C1013" s="70">
        <v>44637.659236111103</v>
      </c>
      <c r="D1013" s="71" t="s">
        <v>31</v>
      </c>
      <c r="E1013" s="26">
        <f t="shared" si="16"/>
        <v>6424</v>
      </c>
    </row>
    <row r="1014" spans="1:5" ht="15" customHeight="1" x14ac:dyDescent="0.35">
      <c r="A1014" s="69">
        <v>21</v>
      </c>
      <c r="B1014" s="66">
        <v>160.6</v>
      </c>
      <c r="C1014" s="70">
        <v>44637.659236111103</v>
      </c>
      <c r="D1014" s="71" t="s">
        <v>34</v>
      </c>
      <c r="E1014" s="26">
        <f t="shared" si="16"/>
        <v>3372.6</v>
      </c>
    </row>
    <row r="1015" spans="1:5" ht="15" customHeight="1" x14ac:dyDescent="0.35">
      <c r="A1015" s="69">
        <v>4</v>
      </c>
      <c r="B1015" s="66">
        <v>160.6</v>
      </c>
      <c r="C1015" s="70">
        <v>44637.659236111103</v>
      </c>
      <c r="D1015" s="71" t="s">
        <v>34</v>
      </c>
      <c r="E1015" s="26">
        <f t="shared" si="16"/>
        <v>642.4</v>
      </c>
    </row>
    <row r="1016" spans="1:5" ht="15" customHeight="1" x14ac:dyDescent="0.35">
      <c r="A1016" s="69">
        <v>67</v>
      </c>
      <c r="B1016" s="66">
        <v>160.6</v>
      </c>
      <c r="C1016" s="70">
        <v>44637.659236111103</v>
      </c>
      <c r="D1016" s="71" t="s">
        <v>32</v>
      </c>
      <c r="E1016" s="26">
        <f t="shared" si="16"/>
        <v>10760.199999999999</v>
      </c>
    </row>
    <row r="1017" spans="1:5" ht="15" customHeight="1" x14ac:dyDescent="0.35">
      <c r="A1017" s="69">
        <v>9</v>
      </c>
      <c r="B1017" s="66">
        <v>160.6</v>
      </c>
      <c r="C1017" s="70">
        <v>44637.659236111103</v>
      </c>
      <c r="D1017" s="71" t="s">
        <v>32</v>
      </c>
      <c r="E1017" s="26">
        <f t="shared" si="16"/>
        <v>1445.3999999999999</v>
      </c>
    </row>
    <row r="1018" spans="1:5" ht="15" customHeight="1" x14ac:dyDescent="0.35">
      <c r="A1018" s="69">
        <v>11</v>
      </c>
      <c r="B1018" s="66">
        <v>160.6</v>
      </c>
      <c r="C1018" s="70">
        <v>44637.659236111103</v>
      </c>
      <c r="D1018" s="71" t="s">
        <v>32</v>
      </c>
      <c r="E1018" s="26">
        <f t="shared" si="16"/>
        <v>1766.6</v>
      </c>
    </row>
    <row r="1019" spans="1:5" ht="15" customHeight="1" x14ac:dyDescent="0.35">
      <c r="A1019" s="69">
        <v>27</v>
      </c>
      <c r="B1019" s="66">
        <v>160.75</v>
      </c>
      <c r="C1019" s="70">
        <v>44637.660208333298</v>
      </c>
      <c r="D1019" s="71" t="s">
        <v>31</v>
      </c>
      <c r="E1019" s="26">
        <f t="shared" si="16"/>
        <v>4340.25</v>
      </c>
    </row>
    <row r="1020" spans="1:5" ht="15" customHeight="1" x14ac:dyDescent="0.35">
      <c r="A1020" s="69">
        <v>38</v>
      </c>
      <c r="B1020" s="66">
        <v>160.75</v>
      </c>
      <c r="C1020" s="70">
        <v>44637.660208333298</v>
      </c>
      <c r="D1020" s="71" t="s">
        <v>31</v>
      </c>
      <c r="E1020" s="26">
        <f t="shared" si="16"/>
        <v>6108.5</v>
      </c>
    </row>
    <row r="1021" spans="1:5" ht="15" customHeight="1" x14ac:dyDescent="0.35">
      <c r="A1021" s="69">
        <v>4</v>
      </c>
      <c r="B1021" s="66">
        <v>160.75</v>
      </c>
      <c r="C1021" s="70">
        <v>44637.660208333298</v>
      </c>
      <c r="D1021" s="71" t="s">
        <v>31</v>
      </c>
      <c r="E1021" s="26">
        <f t="shared" si="16"/>
        <v>643</v>
      </c>
    </row>
    <row r="1022" spans="1:5" ht="15" customHeight="1" x14ac:dyDescent="0.35">
      <c r="A1022" s="69">
        <v>3</v>
      </c>
      <c r="B1022" s="66">
        <v>160.75</v>
      </c>
      <c r="C1022" s="70">
        <v>44637.660208333298</v>
      </c>
      <c r="D1022" s="71" t="s">
        <v>34</v>
      </c>
      <c r="E1022" s="26">
        <f t="shared" si="16"/>
        <v>482.25</v>
      </c>
    </row>
    <row r="1023" spans="1:5" ht="15" customHeight="1" x14ac:dyDescent="0.35">
      <c r="A1023" s="69">
        <v>11</v>
      </c>
      <c r="B1023" s="66">
        <v>160.75</v>
      </c>
      <c r="C1023" s="70">
        <v>44637.660208333298</v>
      </c>
      <c r="D1023" s="71" t="s">
        <v>34</v>
      </c>
      <c r="E1023" s="26">
        <f t="shared" si="16"/>
        <v>1768.25</v>
      </c>
    </row>
    <row r="1024" spans="1:5" ht="15" customHeight="1" x14ac:dyDescent="0.35">
      <c r="A1024" s="69">
        <v>36</v>
      </c>
      <c r="B1024" s="66">
        <v>160.75</v>
      </c>
      <c r="C1024" s="70">
        <v>44637.660208333298</v>
      </c>
      <c r="D1024" s="71" t="s">
        <v>32</v>
      </c>
      <c r="E1024" s="26">
        <f t="shared" si="16"/>
        <v>5787</v>
      </c>
    </row>
    <row r="1025" spans="1:5" ht="15" customHeight="1" x14ac:dyDescent="0.35">
      <c r="A1025" s="69">
        <v>40</v>
      </c>
      <c r="B1025" s="66">
        <v>160.75</v>
      </c>
      <c r="C1025" s="70">
        <v>44637.660208333298</v>
      </c>
      <c r="D1025" s="71" t="s">
        <v>32</v>
      </c>
      <c r="E1025" s="26">
        <f t="shared" si="16"/>
        <v>6430</v>
      </c>
    </row>
    <row r="1026" spans="1:5" ht="15" customHeight="1" x14ac:dyDescent="0.35">
      <c r="A1026" s="69">
        <v>13</v>
      </c>
      <c r="B1026" s="66">
        <v>160.75</v>
      </c>
      <c r="C1026" s="70">
        <v>44637.660416666702</v>
      </c>
      <c r="D1026" s="71" t="s">
        <v>34</v>
      </c>
      <c r="E1026" s="26">
        <f t="shared" si="16"/>
        <v>2089.75</v>
      </c>
    </row>
    <row r="1027" spans="1:5" ht="15" customHeight="1" x14ac:dyDescent="0.35">
      <c r="A1027" s="69">
        <v>8</v>
      </c>
      <c r="B1027" s="66">
        <v>160.75</v>
      </c>
      <c r="C1027" s="70">
        <v>44637.660416666702</v>
      </c>
      <c r="D1027" s="71" t="s">
        <v>32</v>
      </c>
      <c r="E1027" s="26">
        <f t="shared" ref="E1027:E1090" si="17">A1027*B1027</f>
        <v>1286</v>
      </c>
    </row>
    <row r="1028" spans="1:5" ht="15" customHeight="1" x14ac:dyDescent="0.35">
      <c r="A1028" s="69">
        <v>10</v>
      </c>
      <c r="B1028" s="66">
        <v>160.75</v>
      </c>
      <c r="C1028" s="70">
        <v>44637.660416666702</v>
      </c>
      <c r="D1028" s="71" t="s">
        <v>32</v>
      </c>
      <c r="E1028" s="26">
        <f t="shared" si="17"/>
        <v>1607.5</v>
      </c>
    </row>
    <row r="1029" spans="1:5" ht="15" customHeight="1" x14ac:dyDescent="0.35">
      <c r="A1029" s="69">
        <v>13</v>
      </c>
      <c r="B1029" s="66">
        <v>160.75</v>
      </c>
      <c r="C1029" s="70">
        <v>44637.660416666702</v>
      </c>
      <c r="D1029" s="71" t="s">
        <v>32</v>
      </c>
      <c r="E1029" s="26">
        <f t="shared" si="17"/>
        <v>2089.75</v>
      </c>
    </row>
    <row r="1030" spans="1:5" ht="15" customHeight="1" x14ac:dyDescent="0.35">
      <c r="A1030" s="69">
        <v>22</v>
      </c>
      <c r="B1030" s="66">
        <v>160.75</v>
      </c>
      <c r="C1030" s="70">
        <v>44637.660416666702</v>
      </c>
      <c r="D1030" s="71" t="s">
        <v>32</v>
      </c>
      <c r="E1030" s="26">
        <f t="shared" si="17"/>
        <v>3536.5</v>
      </c>
    </row>
    <row r="1031" spans="1:5" ht="15" customHeight="1" x14ac:dyDescent="0.35">
      <c r="A1031" s="69">
        <v>1</v>
      </c>
      <c r="B1031" s="66">
        <v>160.75</v>
      </c>
      <c r="C1031" s="70">
        <v>44637.660451388903</v>
      </c>
      <c r="D1031" s="71" t="s">
        <v>32</v>
      </c>
      <c r="E1031" s="26">
        <f t="shared" si="17"/>
        <v>160.75</v>
      </c>
    </row>
    <row r="1032" spans="1:5" ht="15" customHeight="1" x14ac:dyDescent="0.35">
      <c r="A1032" s="69">
        <v>40</v>
      </c>
      <c r="B1032" s="66">
        <v>160.75</v>
      </c>
      <c r="C1032" s="70">
        <v>44637.660451388903</v>
      </c>
      <c r="D1032" s="71" t="s">
        <v>32</v>
      </c>
      <c r="E1032" s="26">
        <f t="shared" si="17"/>
        <v>6430</v>
      </c>
    </row>
    <row r="1033" spans="1:5" ht="15" customHeight="1" x14ac:dyDescent="0.35">
      <c r="A1033" s="69">
        <v>51</v>
      </c>
      <c r="B1033" s="66">
        <v>160.75</v>
      </c>
      <c r="C1033" s="70">
        <v>44637.660451388903</v>
      </c>
      <c r="D1033" s="71" t="s">
        <v>32</v>
      </c>
      <c r="E1033" s="26">
        <f t="shared" si="17"/>
        <v>8198.25</v>
      </c>
    </row>
    <row r="1034" spans="1:5" ht="15" customHeight="1" x14ac:dyDescent="0.35">
      <c r="A1034" s="69">
        <v>35</v>
      </c>
      <c r="B1034" s="66">
        <v>160.75</v>
      </c>
      <c r="C1034" s="70">
        <v>44637.660451388903</v>
      </c>
      <c r="D1034" s="71" t="s">
        <v>32</v>
      </c>
      <c r="E1034" s="26">
        <f t="shared" si="17"/>
        <v>5626.25</v>
      </c>
    </row>
    <row r="1035" spans="1:5" ht="15" customHeight="1" x14ac:dyDescent="0.35">
      <c r="A1035" s="69">
        <v>27</v>
      </c>
      <c r="B1035" s="66">
        <v>160.75</v>
      </c>
      <c r="C1035" s="70">
        <v>44637.662245370397</v>
      </c>
      <c r="D1035" s="71" t="s">
        <v>32</v>
      </c>
      <c r="E1035" s="26">
        <f t="shared" si="17"/>
        <v>4340.25</v>
      </c>
    </row>
    <row r="1036" spans="1:5" ht="15" customHeight="1" x14ac:dyDescent="0.35">
      <c r="A1036" s="69">
        <v>39</v>
      </c>
      <c r="B1036" s="66">
        <v>160.75</v>
      </c>
      <c r="C1036" s="70">
        <v>44637.662245370397</v>
      </c>
      <c r="D1036" s="71" t="s">
        <v>32</v>
      </c>
      <c r="E1036" s="26">
        <f t="shared" si="17"/>
        <v>6269.25</v>
      </c>
    </row>
    <row r="1037" spans="1:5" ht="15" customHeight="1" x14ac:dyDescent="0.35">
      <c r="A1037" s="69">
        <v>9</v>
      </c>
      <c r="B1037" s="66">
        <v>160.75</v>
      </c>
      <c r="C1037" s="70">
        <v>44637.662245370397</v>
      </c>
      <c r="D1037" s="71" t="s">
        <v>32</v>
      </c>
      <c r="E1037" s="26">
        <f t="shared" si="17"/>
        <v>1446.75</v>
      </c>
    </row>
    <row r="1038" spans="1:5" ht="15" customHeight="1" x14ac:dyDescent="0.35">
      <c r="A1038" s="69">
        <v>38</v>
      </c>
      <c r="B1038" s="66">
        <v>160.75</v>
      </c>
      <c r="C1038" s="70">
        <v>44637.662245370397</v>
      </c>
      <c r="D1038" s="71" t="s">
        <v>32</v>
      </c>
      <c r="E1038" s="26">
        <f t="shared" si="17"/>
        <v>6108.5</v>
      </c>
    </row>
    <row r="1039" spans="1:5" ht="15" customHeight="1" x14ac:dyDescent="0.35">
      <c r="A1039" s="69">
        <v>12</v>
      </c>
      <c r="B1039" s="66">
        <v>160.75</v>
      </c>
      <c r="C1039" s="70">
        <v>44637.662245370397</v>
      </c>
      <c r="D1039" s="71" t="s">
        <v>32</v>
      </c>
      <c r="E1039" s="26">
        <f t="shared" si="17"/>
        <v>1929</v>
      </c>
    </row>
    <row r="1040" spans="1:5" ht="15" customHeight="1" x14ac:dyDescent="0.35">
      <c r="A1040" s="69">
        <v>37</v>
      </c>
      <c r="B1040" s="66">
        <v>160.80000000000001</v>
      </c>
      <c r="C1040" s="70">
        <v>44637.662546296298</v>
      </c>
      <c r="D1040" s="71" t="s">
        <v>32</v>
      </c>
      <c r="E1040" s="26">
        <f t="shared" si="17"/>
        <v>5949.6</v>
      </c>
    </row>
    <row r="1041" spans="1:5" ht="15" customHeight="1" x14ac:dyDescent="0.35">
      <c r="A1041" s="69">
        <v>44</v>
      </c>
      <c r="B1041" s="66">
        <v>160.80000000000001</v>
      </c>
      <c r="C1041" s="70">
        <v>44637.662546296298</v>
      </c>
      <c r="D1041" s="71" t="s">
        <v>32</v>
      </c>
      <c r="E1041" s="26">
        <f t="shared" si="17"/>
        <v>7075.2000000000007</v>
      </c>
    </row>
    <row r="1042" spans="1:5" ht="15" customHeight="1" x14ac:dyDescent="0.35">
      <c r="A1042" s="69">
        <v>31</v>
      </c>
      <c r="B1042" s="66">
        <v>160.80000000000001</v>
      </c>
      <c r="C1042" s="70">
        <v>44637.662546296298</v>
      </c>
      <c r="D1042" s="71" t="s">
        <v>32</v>
      </c>
      <c r="E1042" s="26">
        <f t="shared" si="17"/>
        <v>4984.8</v>
      </c>
    </row>
    <row r="1043" spans="1:5" ht="15" customHeight="1" x14ac:dyDescent="0.35">
      <c r="A1043" s="69">
        <v>25</v>
      </c>
      <c r="B1043" s="66">
        <v>160.75</v>
      </c>
      <c r="C1043" s="70">
        <v>44637.663587962998</v>
      </c>
      <c r="D1043" s="71" t="s">
        <v>31</v>
      </c>
      <c r="E1043" s="26">
        <f t="shared" si="17"/>
        <v>4018.75</v>
      </c>
    </row>
    <row r="1044" spans="1:5" ht="15" customHeight="1" x14ac:dyDescent="0.35">
      <c r="A1044" s="69">
        <v>11</v>
      </c>
      <c r="B1044" s="66">
        <v>160.75</v>
      </c>
      <c r="C1044" s="70">
        <v>44637.663587962998</v>
      </c>
      <c r="D1044" s="71" t="s">
        <v>34</v>
      </c>
      <c r="E1044" s="26">
        <f t="shared" si="17"/>
        <v>1768.25</v>
      </c>
    </row>
    <row r="1045" spans="1:5" ht="15" customHeight="1" x14ac:dyDescent="0.35">
      <c r="A1045" s="69">
        <v>6</v>
      </c>
      <c r="B1045" s="66">
        <v>160.80000000000001</v>
      </c>
      <c r="C1045" s="70">
        <v>44637.663773148102</v>
      </c>
      <c r="D1045" s="71" t="s">
        <v>31</v>
      </c>
      <c r="E1045" s="26">
        <f t="shared" si="17"/>
        <v>964.80000000000007</v>
      </c>
    </row>
    <row r="1046" spans="1:5" ht="15" customHeight="1" x14ac:dyDescent="0.35">
      <c r="A1046" s="69">
        <v>94</v>
      </c>
      <c r="B1046" s="66">
        <v>160.80000000000001</v>
      </c>
      <c r="C1046" s="70">
        <v>44637.663773148102</v>
      </c>
      <c r="D1046" s="71" t="s">
        <v>31</v>
      </c>
      <c r="E1046" s="26">
        <f t="shared" si="17"/>
        <v>15115.2</v>
      </c>
    </row>
    <row r="1047" spans="1:5" ht="15" customHeight="1" x14ac:dyDescent="0.35">
      <c r="A1047" s="69">
        <v>61</v>
      </c>
      <c r="B1047" s="66">
        <v>160.80000000000001</v>
      </c>
      <c r="C1047" s="70">
        <v>44637.663773148102</v>
      </c>
      <c r="D1047" s="71" t="s">
        <v>32</v>
      </c>
      <c r="E1047" s="26">
        <f t="shared" si="17"/>
        <v>9808.8000000000011</v>
      </c>
    </row>
    <row r="1048" spans="1:5" ht="15" customHeight="1" x14ac:dyDescent="0.35">
      <c r="A1048" s="69">
        <v>1000</v>
      </c>
      <c r="B1048" s="66">
        <v>160.69999999999999</v>
      </c>
      <c r="C1048" s="70">
        <v>44637.664756944403</v>
      </c>
      <c r="D1048" s="71" t="s">
        <v>32</v>
      </c>
      <c r="E1048" s="26">
        <f t="shared" si="17"/>
        <v>160700</v>
      </c>
    </row>
    <row r="1049" spans="1:5" ht="15" customHeight="1" x14ac:dyDescent="0.35">
      <c r="A1049" s="69">
        <v>69</v>
      </c>
      <c r="B1049" s="66">
        <v>160.65</v>
      </c>
      <c r="C1049" s="70">
        <v>44637.664768518502</v>
      </c>
      <c r="D1049" s="71" t="s">
        <v>32</v>
      </c>
      <c r="E1049" s="26">
        <f t="shared" si="17"/>
        <v>11084.85</v>
      </c>
    </row>
    <row r="1050" spans="1:5" ht="15" customHeight="1" x14ac:dyDescent="0.35">
      <c r="A1050" s="69">
        <v>6</v>
      </c>
      <c r="B1050" s="66">
        <v>160.69999999999999</v>
      </c>
      <c r="C1050" s="70">
        <v>44637.664849537003</v>
      </c>
      <c r="D1050" s="71" t="s">
        <v>31</v>
      </c>
      <c r="E1050" s="26">
        <f t="shared" si="17"/>
        <v>964.19999999999993</v>
      </c>
    </row>
    <row r="1051" spans="1:5" ht="15" customHeight="1" x14ac:dyDescent="0.35">
      <c r="A1051" s="69">
        <v>4</v>
      </c>
      <c r="B1051" s="66">
        <v>160.69999999999999</v>
      </c>
      <c r="C1051" s="70">
        <v>44637.664849537003</v>
      </c>
      <c r="D1051" s="71" t="s">
        <v>34</v>
      </c>
      <c r="E1051" s="26">
        <f t="shared" si="17"/>
        <v>642.79999999999995</v>
      </c>
    </row>
    <row r="1052" spans="1:5" ht="15" customHeight="1" x14ac:dyDescent="0.35">
      <c r="A1052" s="69">
        <v>39</v>
      </c>
      <c r="B1052" s="66">
        <v>160.69999999999999</v>
      </c>
      <c r="C1052" s="70">
        <v>44637.664849537003</v>
      </c>
      <c r="D1052" s="71" t="s">
        <v>32</v>
      </c>
      <c r="E1052" s="26">
        <f t="shared" si="17"/>
        <v>6267.2999999999993</v>
      </c>
    </row>
    <row r="1053" spans="1:5" ht="15" customHeight="1" x14ac:dyDescent="0.35">
      <c r="A1053" s="69">
        <v>8</v>
      </c>
      <c r="B1053" s="66">
        <v>160.69999999999999</v>
      </c>
      <c r="C1053" s="70">
        <v>44637.664849537003</v>
      </c>
      <c r="D1053" s="71" t="s">
        <v>32</v>
      </c>
      <c r="E1053" s="26">
        <f t="shared" si="17"/>
        <v>1285.5999999999999</v>
      </c>
    </row>
    <row r="1054" spans="1:5" ht="15" customHeight="1" x14ac:dyDescent="0.35">
      <c r="A1054" s="69">
        <v>1</v>
      </c>
      <c r="B1054" s="66">
        <v>160.69999999999999</v>
      </c>
      <c r="C1054" s="70">
        <v>44637.664849537003</v>
      </c>
      <c r="D1054" s="71" t="s">
        <v>32</v>
      </c>
      <c r="E1054" s="26">
        <f t="shared" si="17"/>
        <v>160.69999999999999</v>
      </c>
    </row>
    <row r="1055" spans="1:5" ht="15" customHeight="1" x14ac:dyDescent="0.35">
      <c r="A1055" s="69">
        <v>41</v>
      </c>
      <c r="B1055" s="66">
        <v>160.69999999999999</v>
      </c>
      <c r="C1055" s="70">
        <v>44637.664849537003</v>
      </c>
      <c r="D1055" s="71" t="s">
        <v>32</v>
      </c>
      <c r="E1055" s="26">
        <f t="shared" si="17"/>
        <v>6588.7</v>
      </c>
    </row>
    <row r="1056" spans="1:5" ht="15" customHeight="1" x14ac:dyDescent="0.35">
      <c r="A1056" s="69">
        <v>7</v>
      </c>
      <c r="B1056" s="66">
        <v>160.69999999999999</v>
      </c>
      <c r="C1056" s="70">
        <v>44637.664849537003</v>
      </c>
      <c r="D1056" s="71" t="s">
        <v>32</v>
      </c>
      <c r="E1056" s="26">
        <f t="shared" si="17"/>
        <v>1124.8999999999999</v>
      </c>
    </row>
    <row r="1057" spans="1:5" ht="15" customHeight="1" x14ac:dyDescent="0.35">
      <c r="A1057" s="69">
        <v>7</v>
      </c>
      <c r="B1057" s="66">
        <v>160.69999999999999</v>
      </c>
      <c r="C1057" s="70">
        <v>44637.6649189815</v>
      </c>
      <c r="D1057" s="71" t="s">
        <v>31</v>
      </c>
      <c r="E1057" s="26">
        <f t="shared" si="17"/>
        <v>1124.8999999999999</v>
      </c>
    </row>
    <row r="1058" spans="1:5" ht="15" customHeight="1" x14ac:dyDescent="0.35">
      <c r="A1058" s="69">
        <v>1</v>
      </c>
      <c r="B1058" s="66">
        <v>160.69999999999999</v>
      </c>
      <c r="C1058" s="70">
        <v>44637.6649189815</v>
      </c>
      <c r="D1058" s="71" t="s">
        <v>31</v>
      </c>
      <c r="E1058" s="26">
        <f t="shared" si="17"/>
        <v>160.69999999999999</v>
      </c>
    </row>
    <row r="1059" spans="1:5" ht="15" customHeight="1" x14ac:dyDescent="0.35">
      <c r="A1059" s="69">
        <v>88</v>
      </c>
      <c r="B1059" s="66">
        <v>160.69999999999999</v>
      </c>
      <c r="C1059" s="70">
        <v>44637.6649189815</v>
      </c>
      <c r="D1059" s="71" t="s">
        <v>31</v>
      </c>
      <c r="E1059" s="26">
        <f t="shared" si="17"/>
        <v>14141.599999999999</v>
      </c>
    </row>
    <row r="1060" spans="1:5" ht="15" customHeight="1" x14ac:dyDescent="0.35">
      <c r="A1060" s="69">
        <v>23</v>
      </c>
      <c r="B1060" s="66">
        <v>160.69999999999999</v>
      </c>
      <c r="C1060" s="70">
        <v>44637.6649189815</v>
      </c>
      <c r="D1060" s="71" t="s">
        <v>34</v>
      </c>
      <c r="E1060" s="26">
        <f t="shared" si="17"/>
        <v>3696.1</v>
      </c>
    </row>
    <row r="1061" spans="1:5" ht="15" customHeight="1" x14ac:dyDescent="0.35">
      <c r="A1061" s="69">
        <v>20</v>
      </c>
      <c r="B1061" s="66">
        <v>160.69999999999999</v>
      </c>
      <c r="C1061" s="70">
        <v>44637.6649189815</v>
      </c>
      <c r="D1061" s="71" t="s">
        <v>34</v>
      </c>
      <c r="E1061" s="26">
        <f t="shared" si="17"/>
        <v>3214</v>
      </c>
    </row>
    <row r="1062" spans="1:5" ht="15" customHeight="1" x14ac:dyDescent="0.35">
      <c r="A1062" s="69">
        <v>137</v>
      </c>
      <c r="B1062" s="66">
        <v>160.65</v>
      </c>
      <c r="C1062" s="70">
        <v>44637.665601851899</v>
      </c>
      <c r="D1062" s="71" t="s">
        <v>32</v>
      </c>
      <c r="E1062" s="26">
        <f t="shared" si="17"/>
        <v>22009.05</v>
      </c>
    </row>
    <row r="1063" spans="1:5" ht="15" customHeight="1" x14ac:dyDescent="0.35">
      <c r="A1063" s="69">
        <v>863</v>
      </c>
      <c r="B1063" s="66">
        <v>160.65</v>
      </c>
      <c r="C1063" s="70">
        <v>44637.665601851899</v>
      </c>
      <c r="D1063" s="71" t="s">
        <v>32</v>
      </c>
      <c r="E1063" s="26">
        <f t="shared" si="17"/>
        <v>138640.95000000001</v>
      </c>
    </row>
    <row r="1064" spans="1:5" ht="15" customHeight="1" x14ac:dyDescent="0.35">
      <c r="A1064" s="69">
        <v>5</v>
      </c>
      <c r="B1064" s="66">
        <v>160.69999999999999</v>
      </c>
      <c r="C1064" s="70">
        <v>44637.666053240697</v>
      </c>
      <c r="D1064" s="71" t="s">
        <v>31</v>
      </c>
      <c r="E1064" s="26">
        <f t="shared" si="17"/>
        <v>803.5</v>
      </c>
    </row>
    <row r="1065" spans="1:5" ht="15" customHeight="1" x14ac:dyDescent="0.35">
      <c r="A1065" s="69">
        <v>43</v>
      </c>
      <c r="B1065" s="66">
        <v>160.65</v>
      </c>
      <c r="C1065" s="70">
        <v>44637.666388888902</v>
      </c>
      <c r="D1065" s="71" t="s">
        <v>32</v>
      </c>
      <c r="E1065" s="26">
        <f t="shared" si="17"/>
        <v>6907.95</v>
      </c>
    </row>
    <row r="1066" spans="1:5" ht="15" customHeight="1" x14ac:dyDescent="0.35">
      <c r="A1066" s="69">
        <v>20</v>
      </c>
      <c r="B1066" s="66">
        <v>160.65</v>
      </c>
      <c r="C1066" s="70">
        <v>44637.666388888902</v>
      </c>
      <c r="D1066" s="71" t="s">
        <v>32</v>
      </c>
      <c r="E1066" s="26">
        <f t="shared" si="17"/>
        <v>3213</v>
      </c>
    </row>
    <row r="1067" spans="1:5" ht="15" customHeight="1" x14ac:dyDescent="0.35">
      <c r="A1067" s="69">
        <v>80</v>
      </c>
      <c r="B1067" s="66">
        <v>160.65</v>
      </c>
      <c r="C1067" s="70">
        <v>44637.6664467593</v>
      </c>
      <c r="D1067" s="71" t="s">
        <v>31</v>
      </c>
      <c r="E1067" s="26">
        <f t="shared" si="17"/>
        <v>12852</v>
      </c>
    </row>
    <row r="1068" spans="1:5" ht="15" customHeight="1" x14ac:dyDescent="0.35">
      <c r="A1068" s="69">
        <v>6</v>
      </c>
      <c r="B1068" s="66">
        <v>160.65</v>
      </c>
      <c r="C1068" s="70">
        <v>44637.6664467593</v>
      </c>
      <c r="D1068" s="71" t="s">
        <v>31</v>
      </c>
      <c r="E1068" s="26">
        <f t="shared" si="17"/>
        <v>963.90000000000009</v>
      </c>
    </row>
    <row r="1069" spans="1:5" ht="15" customHeight="1" x14ac:dyDescent="0.35">
      <c r="A1069" s="69">
        <v>2</v>
      </c>
      <c r="B1069" s="66">
        <v>160.65</v>
      </c>
      <c r="C1069" s="70">
        <v>44637.6664467593</v>
      </c>
      <c r="D1069" s="71" t="s">
        <v>31</v>
      </c>
      <c r="E1069" s="26">
        <f t="shared" si="17"/>
        <v>321.3</v>
      </c>
    </row>
    <row r="1070" spans="1:5" ht="15" customHeight="1" x14ac:dyDescent="0.35">
      <c r="A1070" s="69">
        <v>3</v>
      </c>
      <c r="B1070" s="66">
        <v>160.65</v>
      </c>
      <c r="C1070" s="70">
        <v>44637.6664467593</v>
      </c>
      <c r="D1070" s="71" t="s">
        <v>31</v>
      </c>
      <c r="E1070" s="26">
        <f t="shared" si="17"/>
        <v>481.95000000000005</v>
      </c>
    </row>
    <row r="1071" spans="1:5" ht="15" customHeight="1" x14ac:dyDescent="0.35">
      <c r="A1071" s="69">
        <v>31</v>
      </c>
      <c r="B1071" s="66">
        <v>160.65</v>
      </c>
      <c r="C1071" s="70">
        <v>44637.6664467593</v>
      </c>
      <c r="D1071" s="71" t="s">
        <v>31</v>
      </c>
      <c r="E1071" s="26">
        <f t="shared" si="17"/>
        <v>4980.1500000000005</v>
      </c>
    </row>
    <row r="1072" spans="1:5" ht="15" customHeight="1" x14ac:dyDescent="0.35">
      <c r="A1072" s="69">
        <v>2</v>
      </c>
      <c r="B1072" s="66">
        <v>160.65</v>
      </c>
      <c r="C1072" s="70">
        <v>44637.6664467593</v>
      </c>
      <c r="D1072" s="71" t="s">
        <v>34</v>
      </c>
      <c r="E1072" s="26">
        <f t="shared" si="17"/>
        <v>321.3</v>
      </c>
    </row>
    <row r="1073" spans="1:5" ht="15" customHeight="1" x14ac:dyDescent="0.35">
      <c r="A1073" s="69">
        <v>62</v>
      </c>
      <c r="B1073" s="66">
        <v>160.65</v>
      </c>
      <c r="C1073" s="70">
        <v>44637.6664467593</v>
      </c>
      <c r="D1073" s="71" t="s">
        <v>34</v>
      </c>
      <c r="E1073" s="26">
        <f t="shared" si="17"/>
        <v>9960.3000000000011</v>
      </c>
    </row>
    <row r="1074" spans="1:5" ht="15" customHeight="1" x14ac:dyDescent="0.35">
      <c r="A1074" s="69">
        <v>20</v>
      </c>
      <c r="B1074" s="66">
        <v>160.65</v>
      </c>
      <c r="C1074" s="70">
        <v>44637.6664467593</v>
      </c>
      <c r="D1074" s="71" t="s">
        <v>34</v>
      </c>
      <c r="E1074" s="26">
        <f t="shared" si="17"/>
        <v>3213</v>
      </c>
    </row>
    <row r="1075" spans="1:5" ht="15" customHeight="1" x14ac:dyDescent="0.35">
      <c r="A1075" s="69">
        <v>1</v>
      </c>
      <c r="B1075" s="66">
        <v>160.65</v>
      </c>
      <c r="C1075" s="70">
        <v>44637.6664467593</v>
      </c>
      <c r="D1075" s="71" t="s">
        <v>34</v>
      </c>
      <c r="E1075" s="26">
        <f t="shared" si="17"/>
        <v>160.65</v>
      </c>
    </row>
    <row r="1076" spans="1:5" ht="15" customHeight="1" x14ac:dyDescent="0.35">
      <c r="A1076" s="69">
        <v>7</v>
      </c>
      <c r="B1076" s="66">
        <v>160.65</v>
      </c>
      <c r="C1076" s="70">
        <v>44637.6664467593</v>
      </c>
      <c r="D1076" s="71" t="s">
        <v>32</v>
      </c>
      <c r="E1076" s="26">
        <f t="shared" si="17"/>
        <v>1124.55</v>
      </c>
    </row>
    <row r="1077" spans="1:5" ht="15" customHeight="1" x14ac:dyDescent="0.35">
      <c r="A1077" s="69">
        <v>51</v>
      </c>
      <c r="B1077" s="66">
        <v>160.65</v>
      </c>
      <c r="C1077" s="70">
        <v>44637.6664467593</v>
      </c>
      <c r="D1077" s="71" t="s">
        <v>32</v>
      </c>
      <c r="E1077" s="26">
        <f t="shared" si="17"/>
        <v>8193.15</v>
      </c>
    </row>
    <row r="1078" spans="1:5" ht="15" customHeight="1" x14ac:dyDescent="0.35">
      <c r="A1078" s="69">
        <v>8</v>
      </c>
      <c r="B1078" s="66">
        <v>160.65</v>
      </c>
      <c r="C1078" s="70">
        <v>44637.6664467593</v>
      </c>
      <c r="D1078" s="71" t="s">
        <v>32</v>
      </c>
      <c r="E1078" s="26">
        <f t="shared" si="17"/>
        <v>1285.2</v>
      </c>
    </row>
    <row r="1079" spans="1:5" ht="15" customHeight="1" x14ac:dyDescent="0.35">
      <c r="A1079" s="69">
        <v>79</v>
      </c>
      <c r="B1079" s="66">
        <v>160.65</v>
      </c>
      <c r="C1079" s="70">
        <v>44637.666689814803</v>
      </c>
      <c r="D1079" s="71" t="s">
        <v>32</v>
      </c>
      <c r="E1079" s="26">
        <f t="shared" si="17"/>
        <v>12691.35</v>
      </c>
    </row>
    <row r="1080" spans="1:5" ht="15" customHeight="1" x14ac:dyDescent="0.35">
      <c r="A1080" s="69">
        <v>46</v>
      </c>
      <c r="B1080" s="66">
        <v>160.75</v>
      </c>
      <c r="C1080" s="70">
        <v>44637.667627314797</v>
      </c>
      <c r="D1080" s="71" t="s">
        <v>31</v>
      </c>
      <c r="E1080" s="26">
        <f t="shared" si="17"/>
        <v>7394.5</v>
      </c>
    </row>
    <row r="1081" spans="1:5" ht="15" customHeight="1" x14ac:dyDescent="0.35">
      <c r="A1081" s="69">
        <v>85</v>
      </c>
      <c r="B1081" s="66">
        <v>160.75</v>
      </c>
      <c r="C1081" s="70">
        <v>44637.667627314797</v>
      </c>
      <c r="D1081" s="71" t="s">
        <v>31</v>
      </c>
      <c r="E1081" s="26">
        <f t="shared" si="17"/>
        <v>13663.75</v>
      </c>
    </row>
    <row r="1082" spans="1:5" ht="15" customHeight="1" x14ac:dyDescent="0.35">
      <c r="A1082" s="69">
        <v>28</v>
      </c>
      <c r="B1082" s="66">
        <v>160.94999999999999</v>
      </c>
      <c r="C1082" s="70">
        <v>44637.668993055602</v>
      </c>
      <c r="D1082" s="71" t="s">
        <v>31</v>
      </c>
      <c r="E1082" s="26">
        <f t="shared" si="17"/>
        <v>4506.5999999999995</v>
      </c>
    </row>
    <row r="1083" spans="1:5" ht="15" customHeight="1" x14ac:dyDescent="0.35">
      <c r="A1083" s="69">
        <v>23</v>
      </c>
      <c r="B1083" s="66">
        <v>160.94999999999999</v>
      </c>
      <c r="C1083" s="70">
        <v>44637.6690856481</v>
      </c>
      <c r="D1083" s="71" t="s">
        <v>31</v>
      </c>
      <c r="E1083" s="26">
        <f t="shared" si="17"/>
        <v>3701.85</v>
      </c>
    </row>
    <row r="1084" spans="1:5" ht="15" customHeight="1" x14ac:dyDescent="0.35">
      <c r="A1084" s="69">
        <v>2</v>
      </c>
      <c r="B1084" s="66">
        <v>160.94999999999999</v>
      </c>
      <c r="C1084" s="70">
        <v>44637.6690856481</v>
      </c>
      <c r="D1084" s="71" t="s">
        <v>31</v>
      </c>
      <c r="E1084" s="26">
        <f t="shared" si="17"/>
        <v>321.89999999999998</v>
      </c>
    </row>
    <row r="1085" spans="1:5" ht="15" customHeight="1" x14ac:dyDescent="0.35">
      <c r="A1085" s="69">
        <v>10</v>
      </c>
      <c r="B1085" s="66">
        <v>160.94999999999999</v>
      </c>
      <c r="C1085" s="70">
        <v>44637.6690856481</v>
      </c>
      <c r="D1085" s="71" t="s">
        <v>31</v>
      </c>
      <c r="E1085" s="26">
        <f t="shared" si="17"/>
        <v>1609.5</v>
      </c>
    </row>
    <row r="1086" spans="1:5" ht="15" customHeight="1" x14ac:dyDescent="0.35">
      <c r="A1086" s="69">
        <v>20</v>
      </c>
      <c r="B1086" s="66">
        <v>160.94999999999999</v>
      </c>
      <c r="C1086" s="70">
        <v>44637.6690856481</v>
      </c>
      <c r="D1086" s="71" t="s">
        <v>31</v>
      </c>
      <c r="E1086" s="26">
        <f t="shared" si="17"/>
        <v>3219</v>
      </c>
    </row>
    <row r="1087" spans="1:5" ht="15" customHeight="1" x14ac:dyDescent="0.35">
      <c r="A1087" s="69">
        <v>23</v>
      </c>
      <c r="B1087" s="66">
        <v>160.94999999999999</v>
      </c>
      <c r="C1087" s="70">
        <v>44637.6690856481</v>
      </c>
      <c r="D1087" s="71" t="s">
        <v>31</v>
      </c>
      <c r="E1087" s="26">
        <f t="shared" si="17"/>
        <v>3701.85</v>
      </c>
    </row>
    <row r="1088" spans="1:5" ht="15" customHeight="1" x14ac:dyDescent="0.35">
      <c r="A1088" s="69">
        <v>18</v>
      </c>
      <c r="B1088" s="66">
        <v>160.94999999999999</v>
      </c>
      <c r="C1088" s="70">
        <v>44637.6690856481</v>
      </c>
      <c r="D1088" s="71" t="s">
        <v>31</v>
      </c>
      <c r="E1088" s="26">
        <f t="shared" si="17"/>
        <v>2897.1</v>
      </c>
    </row>
    <row r="1089" spans="1:5" ht="15" customHeight="1" x14ac:dyDescent="0.35">
      <c r="A1089" s="69">
        <v>31</v>
      </c>
      <c r="B1089" s="66">
        <v>160.94999999999999</v>
      </c>
      <c r="C1089" s="70">
        <v>44637.6690856481</v>
      </c>
      <c r="D1089" s="71" t="s">
        <v>31</v>
      </c>
      <c r="E1089" s="26">
        <f t="shared" si="17"/>
        <v>4989.45</v>
      </c>
    </row>
    <row r="1090" spans="1:5" ht="15" customHeight="1" x14ac:dyDescent="0.35">
      <c r="A1090" s="69">
        <v>7</v>
      </c>
      <c r="B1090" s="66">
        <v>160.94999999999999</v>
      </c>
      <c r="C1090" s="70">
        <v>44637.6690856481</v>
      </c>
      <c r="D1090" s="71" t="s">
        <v>31</v>
      </c>
      <c r="E1090" s="26">
        <f t="shared" si="17"/>
        <v>1126.6499999999999</v>
      </c>
    </row>
    <row r="1091" spans="1:5" ht="15" customHeight="1" x14ac:dyDescent="0.35">
      <c r="A1091" s="69">
        <v>33</v>
      </c>
      <c r="B1091" s="66">
        <v>160.94999999999999</v>
      </c>
      <c r="C1091" s="70">
        <v>44637.6690856481</v>
      </c>
      <c r="D1091" s="71" t="s">
        <v>31</v>
      </c>
      <c r="E1091" s="26">
        <f t="shared" ref="E1091:E1154" si="18">A1091*B1091</f>
        <v>5311.3499999999995</v>
      </c>
    </row>
    <row r="1092" spans="1:5" ht="15" customHeight="1" x14ac:dyDescent="0.35">
      <c r="A1092" s="69">
        <v>11</v>
      </c>
      <c r="B1092" s="66">
        <v>160.94999999999999</v>
      </c>
      <c r="C1092" s="70">
        <v>44637.6690856481</v>
      </c>
      <c r="D1092" s="71" t="s">
        <v>31</v>
      </c>
      <c r="E1092" s="26">
        <f t="shared" si="18"/>
        <v>1770.4499999999998</v>
      </c>
    </row>
    <row r="1093" spans="1:5" ht="15" customHeight="1" x14ac:dyDescent="0.35">
      <c r="A1093" s="69">
        <v>5</v>
      </c>
      <c r="B1093" s="66">
        <v>160.94999999999999</v>
      </c>
      <c r="C1093" s="70">
        <v>44637.6690856481</v>
      </c>
      <c r="D1093" s="71" t="s">
        <v>31</v>
      </c>
      <c r="E1093" s="26">
        <f t="shared" si="18"/>
        <v>804.75</v>
      </c>
    </row>
    <row r="1094" spans="1:5" ht="15" customHeight="1" x14ac:dyDescent="0.35">
      <c r="A1094" s="69">
        <v>21</v>
      </c>
      <c r="B1094" s="66">
        <v>161</v>
      </c>
      <c r="C1094" s="70">
        <v>44637.669328703698</v>
      </c>
      <c r="D1094" s="71" t="s">
        <v>31</v>
      </c>
      <c r="E1094" s="26">
        <f t="shared" si="18"/>
        <v>3381</v>
      </c>
    </row>
    <row r="1095" spans="1:5" ht="15" customHeight="1" x14ac:dyDescent="0.35">
      <c r="A1095" s="69">
        <v>29</v>
      </c>
      <c r="B1095" s="66">
        <v>161</v>
      </c>
      <c r="C1095" s="70">
        <v>44637.669328703698</v>
      </c>
      <c r="D1095" s="71" t="s">
        <v>31</v>
      </c>
      <c r="E1095" s="26">
        <f t="shared" si="18"/>
        <v>4669</v>
      </c>
    </row>
    <row r="1096" spans="1:5" ht="15" customHeight="1" x14ac:dyDescent="0.35">
      <c r="A1096" s="69">
        <v>22</v>
      </c>
      <c r="B1096" s="66">
        <v>161</v>
      </c>
      <c r="C1096" s="70">
        <v>44637.669328703698</v>
      </c>
      <c r="D1096" s="71" t="s">
        <v>34</v>
      </c>
      <c r="E1096" s="26">
        <f t="shared" si="18"/>
        <v>3542</v>
      </c>
    </row>
    <row r="1097" spans="1:5" ht="15" customHeight="1" x14ac:dyDescent="0.35">
      <c r="A1097" s="69">
        <v>5</v>
      </c>
      <c r="B1097" s="66">
        <v>161</v>
      </c>
      <c r="C1097" s="70">
        <v>44637.669328703698</v>
      </c>
      <c r="D1097" s="71" t="s">
        <v>34</v>
      </c>
      <c r="E1097" s="26">
        <f t="shared" si="18"/>
        <v>805</v>
      </c>
    </row>
    <row r="1098" spans="1:5" ht="15" customHeight="1" x14ac:dyDescent="0.35">
      <c r="A1098" s="69">
        <v>131</v>
      </c>
      <c r="B1098" s="66">
        <v>161</v>
      </c>
      <c r="C1098" s="70">
        <v>44637.669328703698</v>
      </c>
      <c r="D1098" s="71" t="s">
        <v>32</v>
      </c>
      <c r="E1098" s="26">
        <f t="shared" si="18"/>
        <v>21091</v>
      </c>
    </row>
    <row r="1099" spans="1:5" ht="15" customHeight="1" x14ac:dyDescent="0.35">
      <c r="A1099" s="69">
        <v>64</v>
      </c>
      <c r="B1099" s="66">
        <v>161.05000000000001</v>
      </c>
      <c r="C1099" s="70">
        <v>44637.6705671296</v>
      </c>
      <c r="D1099" s="71" t="s">
        <v>34</v>
      </c>
      <c r="E1099" s="26">
        <f t="shared" si="18"/>
        <v>10307.200000000001</v>
      </c>
    </row>
    <row r="1100" spans="1:5" ht="15" customHeight="1" x14ac:dyDescent="0.35">
      <c r="A1100" s="69">
        <v>11</v>
      </c>
      <c r="B1100" s="66">
        <v>161.05000000000001</v>
      </c>
      <c r="C1100" s="70">
        <v>44637.6705671296</v>
      </c>
      <c r="D1100" s="71" t="s">
        <v>34</v>
      </c>
      <c r="E1100" s="26">
        <f t="shared" si="18"/>
        <v>1771.5500000000002</v>
      </c>
    </row>
    <row r="1101" spans="1:5" ht="15" customHeight="1" x14ac:dyDescent="0.35">
      <c r="A1101" s="69">
        <v>4</v>
      </c>
      <c r="B1101" s="66">
        <v>161.05000000000001</v>
      </c>
      <c r="C1101" s="70">
        <v>44637.6705671296</v>
      </c>
      <c r="D1101" s="71" t="s">
        <v>34</v>
      </c>
      <c r="E1101" s="26">
        <f t="shared" si="18"/>
        <v>644.20000000000005</v>
      </c>
    </row>
    <row r="1102" spans="1:5" ht="15" customHeight="1" x14ac:dyDescent="0.35">
      <c r="A1102" s="69">
        <v>20</v>
      </c>
      <c r="B1102" s="66">
        <v>161.05000000000001</v>
      </c>
      <c r="C1102" s="70">
        <v>44637.6705671296</v>
      </c>
      <c r="D1102" s="71" t="s">
        <v>34</v>
      </c>
      <c r="E1102" s="26">
        <f t="shared" si="18"/>
        <v>3221</v>
      </c>
    </row>
    <row r="1103" spans="1:5" ht="15" customHeight="1" x14ac:dyDescent="0.35">
      <c r="A1103" s="69">
        <v>27</v>
      </c>
      <c r="B1103" s="66">
        <v>161.05000000000001</v>
      </c>
      <c r="C1103" s="70">
        <v>44637.6705671296</v>
      </c>
      <c r="D1103" s="71" t="s">
        <v>34</v>
      </c>
      <c r="E1103" s="26">
        <f t="shared" si="18"/>
        <v>4348.3500000000004</v>
      </c>
    </row>
    <row r="1104" spans="1:5" ht="15" customHeight="1" x14ac:dyDescent="0.35">
      <c r="A1104" s="69">
        <v>26</v>
      </c>
      <c r="B1104" s="66">
        <v>161.05000000000001</v>
      </c>
      <c r="C1104" s="70">
        <v>44637.6707523148</v>
      </c>
      <c r="D1104" s="71" t="s">
        <v>31</v>
      </c>
      <c r="E1104" s="26">
        <f t="shared" si="18"/>
        <v>4187.3</v>
      </c>
    </row>
    <row r="1105" spans="1:5" ht="15" customHeight="1" x14ac:dyDescent="0.35">
      <c r="A1105" s="69">
        <v>71</v>
      </c>
      <c r="B1105" s="66">
        <v>161.05000000000001</v>
      </c>
      <c r="C1105" s="70">
        <v>44637.6707523148</v>
      </c>
      <c r="D1105" s="71" t="s">
        <v>32</v>
      </c>
      <c r="E1105" s="26">
        <f t="shared" si="18"/>
        <v>11434.550000000001</v>
      </c>
    </row>
    <row r="1106" spans="1:5" ht="15" customHeight="1" x14ac:dyDescent="0.35">
      <c r="A1106" s="69">
        <v>27</v>
      </c>
      <c r="B1106" s="66">
        <v>161.1</v>
      </c>
      <c r="C1106" s="70">
        <v>44637.671273148197</v>
      </c>
      <c r="D1106" s="71" t="s">
        <v>32</v>
      </c>
      <c r="E1106" s="26">
        <f t="shared" si="18"/>
        <v>4349.7</v>
      </c>
    </row>
    <row r="1107" spans="1:5" ht="15" customHeight="1" x14ac:dyDescent="0.35">
      <c r="A1107" s="69">
        <v>51</v>
      </c>
      <c r="B1107" s="66">
        <v>161.1</v>
      </c>
      <c r="C1107" s="70">
        <v>44637.671273148197</v>
      </c>
      <c r="D1107" s="71" t="s">
        <v>32</v>
      </c>
      <c r="E1107" s="26">
        <f t="shared" si="18"/>
        <v>8216.1</v>
      </c>
    </row>
    <row r="1108" spans="1:5" ht="15" customHeight="1" x14ac:dyDescent="0.35">
      <c r="A1108" s="69">
        <v>70</v>
      </c>
      <c r="B1108" s="66">
        <v>161.1</v>
      </c>
      <c r="C1108" s="70">
        <v>44637.671273148197</v>
      </c>
      <c r="D1108" s="71" t="s">
        <v>32</v>
      </c>
      <c r="E1108" s="26">
        <f t="shared" si="18"/>
        <v>11277</v>
      </c>
    </row>
    <row r="1109" spans="1:5" ht="15" customHeight="1" x14ac:dyDescent="0.35">
      <c r="A1109" s="69">
        <v>39</v>
      </c>
      <c r="B1109" s="66">
        <v>161.1</v>
      </c>
      <c r="C1109" s="70">
        <v>44637.671273148197</v>
      </c>
      <c r="D1109" s="71" t="s">
        <v>32</v>
      </c>
      <c r="E1109" s="26">
        <f t="shared" si="18"/>
        <v>6282.9</v>
      </c>
    </row>
    <row r="1110" spans="1:5" ht="15" customHeight="1" x14ac:dyDescent="0.35">
      <c r="A1110" s="69">
        <v>9</v>
      </c>
      <c r="B1110" s="66">
        <v>161.1</v>
      </c>
      <c r="C1110" s="70">
        <v>44637.671273148197</v>
      </c>
      <c r="D1110" s="71" t="s">
        <v>32</v>
      </c>
      <c r="E1110" s="26">
        <f t="shared" si="18"/>
        <v>1449.8999999999999</v>
      </c>
    </row>
    <row r="1111" spans="1:5" ht="15" customHeight="1" x14ac:dyDescent="0.35">
      <c r="A1111" s="69">
        <v>80</v>
      </c>
      <c r="B1111" s="66">
        <v>161</v>
      </c>
      <c r="C1111" s="70">
        <v>44637.672615740703</v>
      </c>
      <c r="D1111" s="71" t="s">
        <v>32</v>
      </c>
      <c r="E1111" s="26">
        <f t="shared" si="18"/>
        <v>12880</v>
      </c>
    </row>
    <row r="1112" spans="1:5" ht="15" customHeight="1" x14ac:dyDescent="0.35">
      <c r="A1112" s="69">
        <v>37</v>
      </c>
      <c r="B1112" s="66">
        <v>161</v>
      </c>
      <c r="C1112" s="70">
        <v>44637.6727314815</v>
      </c>
      <c r="D1112" s="71" t="s">
        <v>31</v>
      </c>
      <c r="E1112" s="26">
        <f t="shared" si="18"/>
        <v>5957</v>
      </c>
    </row>
    <row r="1113" spans="1:5" ht="15" customHeight="1" x14ac:dyDescent="0.35">
      <c r="A1113" s="69">
        <v>57</v>
      </c>
      <c r="B1113" s="66">
        <v>161</v>
      </c>
      <c r="C1113" s="70">
        <v>44637.6727314815</v>
      </c>
      <c r="D1113" s="71" t="s">
        <v>31</v>
      </c>
      <c r="E1113" s="26">
        <f t="shared" si="18"/>
        <v>9177</v>
      </c>
    </row>
    <row r="1114" spans="1:5" ht="15" customHeight="1" x14ac:dyDescent="0.35">
      <c r="A1114" s="69">
        <v>31</v>
      </c>
      <c r="B1114" s="66">
        <v>161</v>
      </c>
      <c r="C1114" s="70">
        <v>44637.6727314815</v>
      </c>
      <c r="D1114" s="71" t="s">
        <v>31</v>
      </c>
      <c r="E1114" s="26">
        <f t="shared" si="18"/>
        <v>4991</v>
      </c>
    </row>
    <row r="1115" spans="1:5" ht="15" customHeight="1" x14ac:dyDescent="0.35">
      <c r="A1115" s="69">
        <v>50</v>
      </c>
      <c r="B1115" s="66">
        <v>161</v>
      </c>
      <c r="C1115" s="70">
        <v>44637.6727314815</v>
      </c>
      <c r="D1115" s="71" t="s">
        <v>32</v>
      </c>
      <c r="E1115" s="26">
        <f t="shared" si="18"/>
        <v>8050</v>
      </c>
    </row>
    <row r="1116" spans="1:5" ht="15" customHeight="1" x14ac:dyDescent="0.35">
      <c r="A1116" s="69">
        <v>57</v>
      </c>
      <c r="B1116" s="66">
        <v>161</v>
      </c>
      <c r="C1116" s="70">
        <v>44637.6727314815</v>
      </c>
      <c r="D1116" s="71" t="s">
        <v>32</v>
      </c>
      <c r="E1116" s="26">
        <f t="shared" si="18"/>
        <v>9177</v>
      </c>
    </row>
    <row r="1117" spans="1:5" ht="15" customHeight="1" x14ac:dyDescent="0.35">
      <c r="A1117" s="69">
        <v>49</v>
      </c>
      <c r="B1117" s="66">
        <v>161</v>
      </c>
      <c r="C1117" s="70">
        <v>44637.6727314815</v>
      </c>
      <c r="D1117" s="71" t="s">
        <v>32</v>
      </c>
      <c r="E1117" s="26">
        <f t="shared" si="18"/>
        <v>7889</v>
      </c>
    </row>
    <row r="1118" spans="1:5" ht="15" customHeight="1" x14ac:dyDescent="0.35">
      <c r="A1118" s="69">
        <v>3</v>
      </c>
      <c r="B1118" s="66">
        <v>161.1</v>
      </c>
      <c r="C1118" s="70">
        <v>44637.6731828704</v>
      </c>
      <c r="D1118" s="71" t="s">
        <v>32</v>
      </c>
      <c r="E1118" s="26">
        <f t="shared" si="18"/>
        <v>483.29999999999995</v>
      </c>
    </row>
    <row r="1119" spans="1:5" ht="15" customHeight="1" x14ac:dyDescent="0.35">
      <c r="A1119" s="69">
        <v>16</v>
      </c>
      <c r="B1119" s="66">
        <v>161.1</v>
      </c>
      <c r="C1119" s="70">
        <v>44637.6731828704</v>
      </c>
      <c r="D1119" s="71" t="s">
        <v>32</v>
      </c>
      <c r="E1119" s="26">
        <f t="shared" si="18"/>
        <v>2577.6</v>
      </c>
    </row>
    <row r="1120" spans="1:5" ht="15" customHeight="1" x14ac:dyDescent="0.35">
      <c r="A1120" s="69">
        <v>39</v>
      </c>
      <c r="B1120" s="66">
        <v>161.1</v>
      </c>
      <c r="C1120" s="70">
        <v>44637.6731828704</v>
      </c>
      <c r="D1120" s="71" t="s">
        <v>32</v>
      </c>
      <c r="E1120" s="26">
        <f t="shared" si="18"/>
        <v>6282.9</v>
      </c>
    </row>
    <row r="1121" spans="1:5" ht="15" customHeight="1" x14ac:dyDescent="0.35">
      <c r="A1121" s="69">
        <v>45</v>
      </c>
      <c r="B1121" s="66">
        <v>161.1</v>
      </c>
      <c r="C1121" s="70">
        <v>44637.6731828704</v>
      </c>
      <c r="D1121" s="71" t="s">
        <v>32</v>
      </c>
      <c r="E1121" s="26">
        <f t="shared" si="18"/>
        <v>7249.5</v>
      </c>
    </row>
    <row r="1122" spans="1:5" ht="15" customHeight="1" x14ac:dyDescent="0.35">
      <c r="A1122" s="69">
        <v>40</v>
      </c>
      <c r="B1122" s="66">
        <v>161.1</v>
      </c>
      <c r="C1122" s="70">
        <v>44637.6731828704</v>
      </c>
      <c r="D1122" s="71" t="s">
        <v>32</v>
      </c>
      <c r="E1122" s="26">
        <f t="shared" si="18"/>
        <v>6444</v>
      </c>
    </row>
    <row r="1123" spans="1:5" ht="15" customHeight="1" x14ac:dyDescent="0.35">
      <c r="A1123" s="69">
        <v>30</v>
      </c>
      <c r="B1123" s="66">
        <v>161.1</v>
      </c>
      <c r="C1123" s="70">
        <v>44637.6731828704</v>
      </c>
      <c r="D1123" s="71" t="s">
        <v>32</v>
      </c>
      <c r="E1123" s="26">
        <f t="shared" si="18"/>
        <v>4833</v>
      </c>
    </row>
    <row r="1124" spans="1:5" ht="15" customHeight="1" x14ac:dyDescent="0.35">
      <c r="A1124" s="69">
        <v>15</v>
      </c>
      <c r="B1124" s="66">
        <v>161.1</v>
      </c>
      <c r="C1124" s="70">
        <v>44637.6731828704</v>
      </c>
      <c r="D1124" s="71" t="s">
        <v>32</v>
      </c>
      <c r="E1124" s="26">
        <f t="shared" si="18"/>
        <v>2416.5</v>
      </c>
    </row>
    <row r="1125" spans="1:5" ht="15" customHeight="1" x14ac:dyDescent="0.35">
      <c r="A1125" s="69">
        <v>58</v>
      </c>
      <c r="B1125" s="66">
        <v>161.1</v>
      </c>
      <c r="C1125" s="70">
        <v>44637.674050925903</v>
      </c>
      <c r="D1125" s="71" t="s">
        <v>32</v>
      </c>
      <c r="E1125" s="26">
        <f t="shared" si="18"/>
        <v>9343.7999999999993</v>
      </c>
    </row>
    <row r="1126" spans="1:5" ht="15" customHeight="1" x14ac:dyDescent="0.35">
      <c r="A1126" s="69">
        <v>41</v>
      </c>
      <c r="B1126" s="66">
        <v>161.1</v>
      </c>
      <c r="C1126" s="70">
        <v>44637.675289351901</v>
      </c>
      <c r="D1126" s="71" t="s">
        <v>32</v>
      </c>
      <c r="E1126" s="26">
        <f t="shared" si="18"/>
        <v>6605.0999999999995</v>
      </c>
    </row>
    <row r="1127" spans="1:5" ht="15" customHeight="1" x14ac:dyDescent="0.35">
      <c r="A1127" s="69">
        <v>52</v>
      </c>
      <c r="B1127" s="66">
        <v>161.1</v>
      </c>
      <c r="C1127" s="70">
        <v>44637.675289351901</v>
      </c>
      <c r="D1127" s="71" t="s">
        <v>32</v>
      </c>
      <c r="E1127" s="26">
        <f t="shared" si="18"/>
        <v>8377.1999999999989</v>
      </c>
    </row>
    <row r="1128" spans="1:5" ht="15" customHeight="1" x14ac:dyDescent="0.35">
      <c r="A1128" s="69">
        <v>63</v>
      </c>
      <c r="B1128" s="66">
        <v>161.1</v>
      </c>
      <c r="C1128" s="70">
        <v>44637.675289351901</v>
      </c>
      <c r="D1128" s="71" t="s">
        <v>32</v>
      </c>
      <c r="E1128" s="26">
        <f t="shared" si="18"/>
        <v>10149.299999999999</v>
      </c>
    </row>
    <row r="1129" spans="1:5" ht="15" customHeight="1" x14ac:dyDescent="0.35">
      <c r="A1129" s="69">
        <v>2</v>
      </c>
      <c r="B1129" s="66">
        <v>161.1</v>
      </c>
      <c r="C1129" s="70">
        <v>44637.675289351901</v>
      </c>
      <c r="D1129" s="71" t="s">
        <v>32</v>
      </c>
      <c r="E1129" s="26">
        <f t="shared" si="18"/>
        <v>322.2</v>
      </c>
    </row>
    <row r="1130" spans="1:5" ht="15" customHeight="1" x14ac:dyDescent="0.35">
      <c r="A1130" s="69">
        <v>57</v>
      </c>
      <c r="B1130" s="66">
        <v>161.05000000000001</v>
      </c>
      <c r="C1130" s="70">
        <v>44637.676828703698</v>
      </c>
      <c r="D1130" s="71" t="s">
        <v>32</v>
      </c>
      <c r="E1130" s="26">
        <f t="shared" si="18"/>
        <v>9179.85</v>
      </c>
    </row>
    <row r="1131" spans="1:5" ht="15" customHeight="1" x14ac:dyDescent="0.35">
      <c r="A1131" s="69">
        <v>55</v>
      </c>
      <c r="B1131" s="66">
        <v>161.1</v>
      </c>
      <c r="C1131" s="70">
        <v>44637.677199074104</v>
      </c>
      <c r="D1131" s="71" t="s">
        <v>31</v>
      </c>
      <c r="E1131" s="26">
        <f t="shared" si="18"/>
        <v>8860.5</v>
      </c>
    </row>
    <row r="1132" spans="1:5" ht="15" customHeight="1" x14ac:dyDescent="0.35">
      <c r="A1132" s="69">
        <v>7</v>
      </c>
      <c r="B1132" s="66">
        <v>161.1</v>
      </c>
      <c r="C1132" s="70">
        <v>44637.677199074104</v>
      </c>
      <c r="D1132" s="71" t="s">
        <v>31</v>
      </c>
      <c r="E1132" s="26">
        <f t="shared" si="18"/>
        <v>1127.7</v>
      </c>
    </row>
    <row r="1133" spans="1:5" ht="15" customHeight="1" x14ac:dyDescent="0.35">
      <c r="A1133" s="69">
        <v>10</v>
      </c>
      <c r="B1133" s="66">
        <v>161.1</v>
      </c>
      <c r="C1133" s="70">
        <v>44637.677199074104</v>
      </c>
      <c r="D1133" s="71" t="s">
        <v>32</v>
      </c>
      <c r="E1133" s="26">
        <f t="shared" si="18"/>
        <v>1611</v>
      </c>
    </row>
    <row r="1134" spans="1:5" ht="15" customHeight="1" x14ac:dyDescent="0.35">
      <c r="A1134" s="69">
        <v>39</v>
      </c>
      <c r="B1134" s="66">
        <v>161.1</v>
      </c>
      <c r="C1134" s="70">
        <v>44637.677199074104</v>
      </c>
      <c r="D1134" s="71" t="s">
        <v>32</v>
      </c>
      <c r="E1134" s="26">
        <f t="shared" si="18"/>
        <v>6282.9</v>
      </c>
    </row>
    <row r="1135" spans="1:5" ht="15" customHeight="1" x14ac:dyDescent="0.35">
      <c r="A1135" s="69">
        <v>51</v>
      </c>
      <c r="B1135" s="66">
        <v>161.1</v>
      </c>
      <c r="C1135" s="70">
        <v>44637.677199074104</v>
      </c>
      <c r="D1135" s="71" t="s">
        <v>32</v>
      </c>
      <c r="E1135" s="26">
        <f t="shared" si="18"/>
        <v>8216.1</v>
      </c>
    </row>
    <row r="1136" spans="1:5" ht="15" customHeight="1" x14ac:dyDescent="0.35">
      <c r="A1136" s="69">
        <v>3</v>
      </c>
      <c r="B1136" s="66">
        <v>161.05000000000001</v>
      </c>
      <c r="C1136" s="70">
        <v>44637.677499999998</v>
      </c>
      <c r="D1136" s="71" t="s">
        <v>32</v>
      </c>
      <c r="E1136" s="26">
        <f t="shared" si="18"/>
        <v>483.15000000000003</v>
      </c>
    </row>
    <row r="1137" spans="1:5" ht="15" customHeight="1" x14ac:dyDescent="0.35">
      <c r="A1137" s="69">
        <v>73</v>
      </c>
      <c r="B1137" s="66">
        <v>161</v>
      </c>
      <c r="C1137" s="70">
        <v>44637.678055555603</v>
      </c>
      <c r="D1137" s="71" t="s">
        <v>32</v>
      </c>
      <c r="E1137" s="26">
        <f t="shared" si="18"/>
        <v>11753</v>
      </c>
    </row>
    <row r="1138" spans="1:5" ht="15" customHeight="1" x14ac:dyDescent="0.35">
      <c r="A1138" s="69">
        <v>31</v>
      </c>
      <c r="B1138" s="66">
        <v>161.05000000000001</v>
      </c>
      <c r="C1138" s="70">
        <v>44637.678738425901</v>
      </c>
      <c r="D1138" s="71" t="s">
        <v>33</v>
      </c>
      <c r="E1138" s="26">
        <f t="shared" si="18"/>
        <v>4992.55</v>
      </c>
    </row>
    <row r="1139" spans="1:5" ht="15" customHeight="1" x14ac:dyDescent="0.35">
      <c r="A1139" s="69">
        <v>5</v>
      </c>
      <c r="B1139" s="66">
        <v>161.05000000000001</v>
      </c>
      <c r="C1139" s="70">
        <v>44637.678738425901</v>
      </c>
      <c r="D1139" s="71" t="s">
        <v>33</v>
      </c>
      <c r="E1139" s="26">
        <f t="shared" si="18"/>
        <v>805.25</v>
      </c>
    </row>
    <row r="1140" spans="1:5" ht="15" customHeight="1" x14ac:dyDescent="0.35">
      <c r="A1140" s="69">
        <v>8</v>
      </c>
      <c r="B1140" s="66">
        <v>161.05000000000001</v>
      </c>
      <c r="C1140" s="70">
        <v>44637.678738425901</v>
      </c>
      <c r="D1140" s="71" t="s">
        <v>34</v>
      </c>
      <c r="E1140" s="26">
        <f t="shared" si="18"/>
        <v>1288.4000000000001</v>
      </c>
    </row>
    <row r="1141" spans="1:5" ht="15" customHeight="1" x14ac:dyDescent="0.35">
      <c r="A1141" s="69">
        <v>4</v>
      </c>
      <c r="B1141" s="66">
        <v>161.05000000000001</v>
      </c>
      <c r="C1141" s="70">
        <v>44637.678738425901</v>
      </c>
      <c r="D1141" s="71" t="s">
        <v>34</v>
      </c>
      <c r="E1141" s="26">
        <f t="shared" si="18"/>
        <v>644.20000000000005</v>
      </c>
    </row>
    <row r="1142" spans="1:5" ht="15" customHeight="1" x14ac:dyDescent="0.35">
      <c r="A1142" s="69">
        <v>51</v>
      </c>
      <c r="B1142" s="66">
        <v>161.05000000000001</v>
      </c>
      <c r="C1142" s="70">
        <v>44637.678738425901</v>
      </c>
      <c r="D1142" s="71" t="s">
        <v>32</v>
      </c>
      <c r="E1142" s="26">
        <f t="shared" si="18"/>
        <v>8213.5500000000011</v>
      </c>
    </row>
    <row r="1143" spans="1:5" ht="15" customHeight="1" x14ac:dyDescent="0.35">
      <c r="A1143" s="69">
        <v>40</v>
      </c>
      <c r="B1143" s="66">
        <v>161.05000000000001</v>
      </c>
      <c r="C1143" s="70">
        <v>44637.678738425901</v>
      </c>
      <c r="D1143" s="71" t="s">
        <v>32</v>
      </c>
      <c r="E1143" s="26">
        <f t="shared" si="18"/>
        <v>6442</v>
      </c>
    </row>
    <row r="1144" spans="1:5" ht="15" customHeight="1" x14ac:dyDescent="0.35">
      <c r="A1144" s="69">
        <v>39</v>
      </c>
      <c r="B1144" s="66">
        <v>161.05000000000001</v>
      </c>
      <c r="C1144" s="70">
        <v>44637.678738425901</v>
      </c>
      <c r="D1144" s="71" t="s">
        <v>32</v>
      </c>
      <c r="E1144" s="26">
        <f t="shared" si="18"/>
        <v>6280.9500000000007</v>
      </c>
    </row>
    <row r="1145" spans="1:5" ht="15" customHeight="1" x14ac:dyDescent="0.35">
      <c r="A1145" s="69">
        <v>46</v>
      </c>
      <c r="B1145" s="66">
        <v>161.05000000000001</v>
      </c>
      <c r="C1145" s="70">
        <v>44637.678738425901</v>
      </c>
      <c r="D1145" s="71" t="s">
        <v>32</v>
      </c>
      <c r="E1145" s="26">
        <f t="shared" si="18"/>
        <v>7408.3</v>
      </c>
    </row>
    <row r="1146" spans="1:5" ht="15" customHeight="1" x14ac:dyDescent="0.35">
      <c r="A1146" s="69">
        <v>5</v>
      </c>
      <c r="B1146" s="66">
        <v>161.1</v>
      </c>
      <c r="C1146" s="70">
        <v>44637.680613425902</v>
      </c>
      <c r="D1146" s="71" t="s">
        <v>31</v>
      </c>
      <c r="E1146" s="26">
        <f t="shared" si="18"/>
        <v>805.5</v>
      </c>
    </row>
    <row r="1147" spans="1:5" ht="15" customHeight="1" x14ac:dyDescent="0.35">
      <c r="A1147" s="69">
        <v>22</v>
      </c>
      <c r="B1147" s="66">
        <v>161.1</v>
      </c>
      <c r="C1147" s="70">
        <v>44637.680613425902</v>
      </c>
      <c r="D1147" s="71" t="s">
        <v>31</v>
      </c>
      <c r="E1147" s="26">
        <f t="shared" si="18"/>
        <v>3544.2</v>
      </c>
    </row>
    <row r="1148" spans="1:5" ht="15" customHeight="1" x14ac:dyDescent="0.35">
      <c r="A1148" s="69">
        <v>70</v>
      </c>
      <c r="B1148" s="66">
        <v>161.1</v>
      </c>
      <c r="C1148" s="70">
        <v>44637.680613425902</v>
      </c>
      <c r="D1148" s="71" t="s">
        <v>32</v>
      </c>
      <c r="E1148" s="26">
        <f t="shared" si="18"/>
        <v>11277</v>
      </c>
    </row>
    <row r="1149" spans="1:5" ht="15" customHeight="1" x14ac:dyDescent="0.35">
      <c r="A1149" s="69">
        <v>22</v>
      </c>
      <c r="B1149" s="66">
        <v>161.1</v>
      </c>
      <c r="C1149" s="70">
        <v>44637.680729166699</v>
      </c>
      <c r="D1149" s="71" t="s">
        <v>31</v>
      </c>
      <c r="E1149" s="26">
        <f t="shared" si="18"/>
        <v>3544.2</v>
      </c>
    </row>
    <row r="1150" spans="1:5" ht="15" customHeight="1" x14ac:dyDescent="0.35">
      <c r="A1150" s="69">
        <v>22</v>
      </c>
      <c r="B1150" s="66">
        <v>161.1</v>
      </c>
      <c r="C1150" s="70">
        <v>44637.680729166699</v>
      </c>
      <c r="D1150" s="71" t="s">
        <v>31</v>
      </c>
      <c r="E1150" s="26">
        <f t="shared" si="18"/>
        <v>3544.2</v>
      </c>
    </row>
    <row r="1151" spans="1:5" ht="15" customHeight="1" x14ac:dyDescent="0.35">
      <c r="A1151" s="69">
        <v>45</v>
      </c>
      <c r="B1151" s="66">
        <v>161.1</v>
      </c>
      <c r="C1151" s="70">
        <v>44637.680729166699</v>
      </c>
      <c r="D1151" s="71" t="s">
        <v>32</v>
      </c>
      <c r="E1151" s="26">
        <f t="shared" si="18"/>
        <v>7249.5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si="18"/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ref="E1155:E1218" si="19">A1155*B1155</f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si="19"/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ref="E1219:E1282" si="20">A1219*B1219</f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si="20"/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ref="E1283:E1346" si="21">A1283*B1283</f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si="21"/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ref="E1347:E1410" si="22">A1347*B1347</f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si="22"/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ref="E1411:E1474" si="23">A1411*B1411</f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si="23"/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ref="E1475:E1538" si="24">A1475*B1475</f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si="24"/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ref="E1539:E1602" si="25">A1539*B1539</f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si="25"/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ref="E1603:E1666" si="26">A1603*B1603</f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si="26"/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ref="E1667:E1730" si="27">A1667*B1667</f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si="27"/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ref="E1731:E1794" si="28">A1731*B1731</f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si="28"/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ref="E1795:E1858" si="29">A1795*B1795</f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si="29"/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ref="E1859:E1922" si="30">A1859*B1859</f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si="30"/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ref="E1923:E1986" si="31">A1923*B1923</f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si="31"/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ref="E1987:E2050" si="32">A1987*B1987</f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si="32"/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ref="E2051:E2114" si="33">A2051*B2051</f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si="33"/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ref="E2115:E2178" si="34">A2115*B2115</f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si="34"/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ref="E2179:E2242" si="35">A2179*B2179</f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si="35"/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ref="E2243:E2306" si="36">A2243*B2243</f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si="36"/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ref="E2307:E2370" si="37">A2307*B2307</f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si="37"/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ref="E2371:E2434" si="38">A2371*B2371</f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si="38"/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ref="E2435:E2498" si="39">A2435*B2435</f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si="39"/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ref="E2499:E2562" si="40">A2499*B2499</f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si="40"/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ref="E2563:E2626" si="41">A2563*B2563</f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si="41"/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ref="E2627:E2656" si="42">A2627*B2627</f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  <row r="2656" spans="1:5" ht="15" customHeight="1" x14ac:dyDescent="0.35">
      <c r="A2656" s="69"/>
      <c r="B2656" s="66"/>
      <c r="C2656" s="70"/>
      <c r="D2656" s="71"/>
      <c r="E2656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BF3AB-0A29-42C7-8130-B51575629CD9}">
  <sheetPr>
    <pageSetUpPr fitToPage="1"/>
  </sheetPr>
  <dimension ref="A1:K2656"/>
  <sheetViews>
    <sheetView zoomScaleNormal="100" workbookViewId="0">
      <pane ySplit="14" topLeftCell="A15" activePane="bottomLeft" state="frozen"/>
      <selection activeCell="B30" sqref="B30"/>
      <selection pane="bottomLeft" activeCell="H18" sqref="H18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16</v>
      </c>
      <c r="B2" s="66">
        <v>157.5</v>
      </c>
      <c r="C2" s="67">
        <v>44636.333483796298</v>
      </c>
      <c r="D2" s="68" t="s">
        <v>32</v>
      </c>
      <c r="E2" s="26">
        <f>A2*B2</f>
        <v>2520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39</v>
      </c>
      <c r="B3" s="66">
        <v>157.5</v>
      </c>
      <c r="C3" s="67">
        <v>44636.333483796298</v>
      </c>
      <c r="D3" s="68" t="s">
        <v>32</v>
      </c>
      <c r="E3" s="26">
        <f t="shared" ref="E3:E66" si="0">A3*B3</f>
        <v>6142.5</v>
      </c>
      <c r="F3" s="25"/>
      <c r="G3" s="30" t="s">
        <v>1</v>
      </c>
      <c r="H3" s="31">
        <f>+SUMIF(D:D,K3,A:A)</f>
        <v>27995</v>
      </c>
      <c r="I3" s="32">
        <f>+J3/H3</f>
        <v>157.92772102161103</v>
      </c>
      <c r="J3" s="33">
        <f>+SUMIF(D:D,K3,E:E)</f>
        <v>4421186.5500000007</v>
      </c>
      <c r="K3" s="34" t="s">
        <v>32</v>
      </c>
    </row>
    <row r="4" spans="1:11" ht="15" customHeight="1" x14ac:dyDescent="0.35">
      <c r="A4" s="65">
        <v>27</v>
      </c>
      <c r="B4" s="66">
        <v>157.5</v>
      </c>
      <c r="C4" s="67">
        <v>44636.333680555603</v>
      </c>
      <c r="D4" s="68" t="s">
        <v>32</v>
      </c>
      <c r="E4" s="26">
        <f t="shared" si="0"/>
        <v>4252.5</v>
      </c>
      <c r="F4" s="25"/>
      <c r="G4" s="35" t="s">
        <v>28</v>
      </c>
      <c r="H4" s="36">
        <f>+SUMIF(D:D,K4,A:A)</f>
        <v>1109</v>
      </c>
      <c r="I4" s="37">
        <f t="shared" ref="I4:I5" si="1">+J4/H4</f>
        <v>157.75189359783582</v>
      </c>
      <c r="J4" s="38">
        <f>+SUMIF(D:D,K4,E:E)</f>
        <v>174946.84999999992</v>
      </c>
      <c r="K4" s="34" t="s">
        <v>31</v>
      </c>
    </row>
    <row r="5" spans="1:11" ht="15" customHeight="1" x14ac:dyDescent="0.35">
      <c r="A5" s="65">
        <v>49</v>
      </c>
      <c r="B5" s="66">
        <v>157.4</v>
      </c>
      <c r="C5" s="67">
        <v>44636.333703703698</v>
      </c>
      <c r="D5" s="68" t="s">
        <v>32</v>
      </c>
      <c r="E5" s="26">
        <f t="shared" si="0"/>
        <v>7712.6</v>
      </c>
      <c r="F5" s="25"/>
      <c r="G5" s="35" t="s">
        <v>35</v>
      </c>
      <c r="H5" s="36">
        <f>+SUMIF(D:D,K5,A:A)</f>
        <v>449</v>
      </c>
      <c r="I5" s="37">
        <f t="shared" si="1"/>
        <v>157.81057906458796</v>
      </c>
      <c r="J5" s="38">
        <f>+SUMIF(D:D,K5,E:E)</f>
        <v>70856.95</v>
      </c>
      <c r="K5" s="34" t="s">
        <v>34</v>
      </c>
    </row>
    <row r="6" spans="1:11" ht="15" customHeight="1" x14ac:dyDescent="0.35">
      <c r="A6" s="65">
        <v>1</v>
      </c>
      <c r="B6" s="66">
        <v>157.4</v>
      </c>
      <c r="C6" s="67">
        <v>44636.333703703698</v>
      </c>
      <c r="D6" s="68" t="s">
        <v>32</v>
      </c>
      <c r="E6" s="26">
        <f t="shared" si="0"/>
        <v>157.4</v>
      </c>
      <c r="F6" s="25"/>
      <c r="G6" s="39" t="s">
        <v>36</v>
      </c>
      <c r="H6" s="40">
        <f>+SUMIF(D:D,K6,A:A)</f>
        <v>2317</v>
      </c>
      <c r="I6" s="41">
        <f>+J6/H6</f>
        <v>157.96711264566252</v>
      </c>
      <c r="J6" s="42">
        <f>+SUMIF(D:D,K6,E:E)</f>
        <v>366009.80000000005</v>
      </c>
      <c r="K6" s="34" t="s">
        <v>33</v>
      </c>
    </row>
    <row r="7" spans="1:11" ht="15" customHeight="1" x14ac:dyDescent="0.35">
      <c r="A7" s="65">
        <v>47</v>
      </c>
      <c r="B7" s="66">
        <v>157.30000000000001</v>
      </c>
      <c r="C7" s="67">
        <v>44636.333935185197</v>
      </c>
      <c r="D7" s="68" t="s">
        <v>32</v>
      </c>
      <c r="E7" s="26">
        <f t="shared" si="0"/>
        <v>7393.1</v>
      </c>
      <c r="F7" s="25"/>
      <c r="G7" s="43" t="s">
        <v>16</v>
      </c>
      <c r="H7" s="44">
        <f>SUM(H3:H6)</f>
        <v>31870</v>
      </c>
      <c r="I7" s="45">
        <f>+ROUND(J7/H7,6)</f>
        <v>157.92281600000001</v>
      </c>
      <c r="J7" s="46">
        <f>SUM(J3:J6)</f>
        <v>5033000.1500000004</v>
      </c>
      <c r="K7" s="25"/>
    </row>
    <row r="8" spans="1:11" ht="15" customHeight="1" x14ac:dyDescent="0.35">
      <c r="A8" s="65">
        <v>40</v>
      </c>
      <c r="B8" s="66">
        <v>157.44999999999999</v>
      </c>
      <c r="C8" s="67">
        <v>44636.334537037001</v>
      </c>
      <c r="D8" s="68" t="s">
        <v>32</v>
      </c>
      <c r="E8" s="26">
        <f t="shared" si="0"/>
        <v>6298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21</v>
      </c>
      <c r="B9" s="66">
        <v>157.44999999999999</v>
      </c>
      <c r="C9" s="67">
        <v>44636.3346759259</v>
      </c>
      <c r="D9" s="68" t="s">
        <v>34</v>
      </c>
      <c r="E9" s="26">
        <f t="shared" si="0"/>
        <v>3306.45</v>
      </c>
      <c r="F9" s="25"/>
      <c r="G9" s="50" t="s">
        <v>17</v>
      </c>
      <c r="H9" s="51">
        <v>44636</v>
      </c>
      <c r="I9" s="52"/>
      <c r="J9" s="49"/>
      <c r="K9" s="25"/>
    </row>
    <row r="10" spans="1:11" ht="15" customHeight="1" x14ac:dyDescent="0.35">
      <c r="A10" s="65">
        <v>40</v>
      </c>
      <c r="B10" s="66">
        <v>157.80000000000001</v>
      </c>
      <c r="C10" s="67">
        <v>44636.3351273148</v>
      </c>
      <c r="D10" s="68" t="s">
        <v>32</v>
      </c>
      <c r="E10" s="26">
        <f t="shared" si="0"/>
        <v>6312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47</v>
      </c>
      <c r="B11" s="66">
        <v>157.80000000000001</v>
      </c>
      <c r="C11" s="67">
        <v>44636.3351273148</v>
      </c>
      <c r="D11" s="68" t="s">
        <v>32</v>
      </c>
      <c r="E11" s="26">
        <f t="shared" si="0"/>
        <v>7416.6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17</v>
      </c>
      <c r="B12" s="66">
        <v>157.94999999999999</v>
      </c>
      <c r="C12" s="67">
        <v>44636.335231481498</v>
      </c>
      <c r="D12" s="68" t="s">
        <v>34</v>
      </c>
      <c r="E12" s="26">
        <f t="shared" si="0"/>
        <v>2685.1499999999996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17</v>
      </c>
      <c r="B13" s="66">
        <v>157.94999999999999</v>
      </c>
      <c r="C13" s="67">
        <v>44636.335231481498</v>
      </c>
      <c r="D13" s="68" t="s">
        <v>34</v>
      </c>
      <c r="E13" s="26">
        <f t="shared" si="0"/>
        <v>2685.1499999999996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14</v>
      </c>
      <c r="B14" s="66">
        <v>157.94999999999999</v>
      </c>
      <c r="C14" s="67">
        <v>44636.335231481498</v>
      </c>
      <c r="D14" s="68" t="s">
        <v>34</v>
      </c>
      <c r="E14" s="26">
        <f t="shared" si="0"/>
        <v>2211.2999999999997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20</v>
      </c>
      <c r="B15" s="66">
        <v>157.94999999999999</v>
      </c>
      <c r="C15" s="67">
        <v>44636.335231481498</v>
      </c>
      <c r="D15" s="68" t="s">
        <v>34</v>
      </c>
      <c r="E15" s="26">
        <f t="shared" si="0"/>
        <v>3159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68</v>
      </c>
      <c r="B16" s="66">
        <v>157.69999999999999</v>
      </c>
      <c r="C16" s="67">
        <v>44636.335358796299</v>
      </c>
      <c r="D16" s="68" t="s">
        <v>32</v>
      </c>
      <c r="E16" s="26">
        <f t="shared" si="0"/>
        <v>10723.599999999999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62</v>
      </c>
      <c r="B17" s="66">
        <v>157.69999999999999</v>
      </c>
      <c r="C17" s="67">
        <v>44636.335358796299</v>
      </c>
      <c r="D17" s="68" t="s">
        <v>32</v>
      </c>
      <c r="E17" s="26">
        <f t="shared" si="0"/>
        <v>9777.4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9</v>
      </c>
      <c r="B18" s="66">
        <v>157.69999999999999</v>
      </c>
      <c r="C18" s="67">
        <v>44636.335520833301</v>
      </c>
      <c r="D18" s="68" t="s">
        <v>32</v>
      </c>
      <c r="E18" s="26">
        <f t="shared" si="0"/>
        <v>1419.3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40</v>
      </c>
      <c r="B19" s="66">
        <v>157.80000000000001</v>
      </c>
      <c r="C19" s="67">
        <v>44636.335520833301</v>
      </c>
      <c r="D19" s="68" t="s">
        <v>32</v>
      </c>
      <c r="E19" s="26">
        <f t="shared" si="0"/>
        <v>6312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53</v>
      </c>
      <c r="B20" s="66">
        <v>157.80000000000001</v>
      </c>
      <c r="C20" s="67">
        <v>44636.335520833301</v>
      </c>
      <c r="D20" s="68" t="s">
        <v>32</v>
      </c>
      <c r="E20" s="26">
        <f t="shared" si="0"/>
        <v>8363.400000000001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50</v>
      </c>
      <c r="B21" s="66">
        <v>157.69999999999999</v>
      </c>
      <c r="C21" s="67">
        <v>44636.335590277798</v>
      </c>
      <c r="D21" s="68" t="s">
        <v>32</v>
      </c>
      <c r="E21" s="26">
        <f t="shared" si="0"/>
        <v>7884.9999999999991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57</v>
      </c>
      <c r="B22" s="66">
        <v>157.69999999999999</v>
      </c>
      <c r="C22" s="67">
        <v>44636.335625</v>
      </c>
      <c r="D22" s="68" t="s">
        <v>32</v>
      </c>
      <c r="E22" s="26">
        <f t="shared" si="0"/>
        <v>8988.9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75</v>
      </c>
      <c r="B23" s="66">
        <v>157.80000000000001</v>
      </c>
      <c r="C23" s="67">
        <v>44636.335682870398</v>
      </c>
      <c r="D23" s="68" t="s">
        <v>33</v>
      </c>
      <c r="E23" s="26">
        <f t="shared" si="0"/>
        <v>11835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5</v>
      </c>
      <c r="B24" s="66">
        <v>157.80000000000001</v>
      </c>
      <c r="C24" s="67">
        <v>44636.335682870398</v>
      </c>
      <c r="D24" s="68" t="s">
        <v>31</v>
      </c>
      <c r="E24" s="26">
        <f t="shared" si="0"/>
        <v>789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33</v>
      </c>
      <c r="B25" s="66">
        <v>157.94999999999999</v>
      </c>
      <c r="C25" s="67">
        <v>44636.335787037002</v>
      </c>
      <c r="D25" s="68" t="s">
        <v>31</v>
      </c>
      <c r="E25" s="26">
        <f t="shared" si="0"/>
        <v>5212.3499999999995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17</v>
      </c>
      <c r="B26" s="66">
        <v>157.94999999999999</v>
      </c>
      <c r="C26" s="67">
        <v>44636.335787037002</v>
      </c>
      <c r="D26" s="68" t="s">
        <v>32</v>
      </c>
      <c r="E26" s="26">
        <f t="shared" si="0"/>
        <v>2685.1499999999996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33</v>
      </c>
      <c r="B27" s="66">
        <v>158</v>
      </c>
      <c r="C27" s="67">
        <v>44636.335821759298</v>
      </c>
      <c r="D27" s="68" t="s">
        <v>31</v>
      </c>
      <c r="E27" s="26">
        <f t="shared" si="0"/>
        <v>5214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11</v>
      </c>
      <c r="B28" s="66">
        <v>158</v>
      </c>
      <c r="C28" s="67">
        <v>44636.335821759298</v>
      </c>
      <c r="D28" s="68" t="s">
        <v>31</v>
      </c>
      <c r="E28" s="26">
        <f t="shared" si="0"/>
        <v>1738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50</v>
      </c>
      <c r="B29" s="66">
        <v>157.9</v>
      </c>
      <c r="C29" s="67">
        <v>44636.335995370398</v>
      </c>
      <c r="D29" s="68" t="s">
        <v>32</v>
      </c>
      <c r="E29" s="26">
        <f t="shared" si="0"/>
        <v>7895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75</v>
      </c>
      <c r="B30" s="66">
        <v>157.94999999999999</v>
      </c>
      <c r="C30" s="67">
        <v>44636.336192129602</v>
      </c>
      <c r="D30" s="68" t="s">
        <v>33</v>
      </c>
      <c r="E30" s="26">
        <f t="shared" si="0"/>
        <v>11846.25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75</v>
      </c>
      <c r="B31" s="66">
        <v>157.94999999999999</v>
      </c>
      <c r="C31" s="67">
        <v>44636.336319444403</v>
      </c>
      <c r="D31" s="68" t="s">
        <v>33</v>
      </c>
      <c r="E31" s="26">
        <f t="shared" si="0"/>
        <v>11846.25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40</v>
      </c>
      <c r="B32" s="66">
        <v>157.94999999999999</v>
      </c>
      <c r="C32" s="67">
        <v>44636.336319444403</v>
      </c>
      <c r="D32" s="68" t="s">
        <v>32</v>
      </c>
      <c r="E32" s="26">
        <f t="shared" si="0"/>
        <v>6318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46</v>
      </c>
      <c r="B33" s="66">
        <v>157.94999999999999</v>
      </c>
      <c r="C33" s="67">
        <v>44636.336319444403</v>
      </c>
      <c r="D33" s="68" t="s">
        <v>32</v>
      </c>
      <c r="E33" s="26">
        <f t="shared" si="0"/>
        <v>7265.7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63</v>
      </c>
      <c r="B34" s="66">
        <v>157.85</v>
      </c>
      <c r="C34" s="67">
        <v>44636.3363425926</v>
      </c>
      <c r="D34" s="68" t="s">
        <v>32</v>
      </c>
      <c r="E34" s="26">
        <f t="shared" si="0"/>
        <v>9944.5499999999993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75</v>
      </c>
      <c r="B35" s="66">
        <v>158.44999999999999</v>
      </c>
      <c r="C35" s="67">
        <v>44636.336828703701</v>
      </c>
      <c r="D35" s="68" t="s">
        <v>33</v>
      </c>
      <c r="E35" s="26">
        <f t="shared" si="0"/>
        <v>11883.75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25</v>
      </c>
      <c r="B36" s="66">
        <v>158.44999999999999</v>
      </c>
      <c r="C36" s="67">
        <v>44636.336828703701</v>
      </c>
      <c r="D36" s="68" t="s">
        <v>34</v>
      </c>
      <c r="E36" s="26">
        <f t="shared" si="0"/>
        <v>3961.2499999999995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40</v>
      </c>
      <c r="B37" s="66">
        <v>158.44999999999999</v>
      </c>
      <c r="C37" s="67">
        <v>44636.336828703701</v>
      </c>
      <c r="D37" s="68" t="s">
        <v>32</v>
      </c>
      <c r="E37" s="26">
        <f t="shared" si="0"/>
        <v>6338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58</v>
      </c>
      <c r="B38" s="66">
        <v>158.30000000000001</v>
      </c>
      <c r="C38" s="67">
        <v>44636.336898148104</v>
      </c>
      <c r="D38" s="68" t="s">
        <v>32</v>
      </c>
      <c r="E38" s="26">
        <f t="shared" si="0"/>
        <v>9181.4000000000015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50</v>
      </c>
      <c r="B39" s="66">
        <v>158.19999999999999</v>
      </c>
      <c r="C39" s="67">
        <v>44636.336909722202</v>
      </c>
      <c r="D39" s="68" t="s">
        <v>32</v>
      </c>
      <c r="E39" s="26">
        <f t="shared" si="0"/>
        <v>7909.9999999999991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39</v>
      </c>
      <c r="B40" s="66">
        <v>157.9</v>
      </c>
      <c r="C40" s="67">
        <v>44636.337083333303</v>
      </c>
      <c r="D40" s="68" t="s">
        <v>32</v>
      </c>
      <c r="E40" s="26">
        <f t="shared" si="0"/>
        <v>6158.1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100</v>
      </c>
      <c r="B41" s="66">
        <v>158.35</v>
      </c>
      <c r="C41" s="67">
        <v>44636.337361111102</v>
      </c>
      <c r="D41" s="68" t="s">
        <v>32</v>
      </c>
      <c r="E41" s="26">
        <f t="shared" si="0"/>
        <v>15835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21</v>
      </c>
      <c r="B42" s="66">
        <v>158.35</v>
      </c>
      <c r="C42" s="67">
        <v>44636.337361111102</v>
      </c>
      <c r="D42" s="68" t="s">
        <v>32</v>
      </c>
      <c r="E42" s="26">
        <f t="shared" si="0"/>
        <v>3325.35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47</v>
      </c>
      <c r="B43" s="66">
        <v>158.35</v>
      </c>
      <c r="C43" s="67">
        <v>44636.337361111102</v>
      </c>
      <c r="D43" s="68" t="s">
        <v>32</v>
      </c>
      <c r="E43" s="26">
        <f t="shared" si="0"/>
        <v>7442.45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29</v>
      </c>
      <c r="B44" s="66">
        <v>158.05000000000001</v>
      </c>
      <c r="C44" s="67">
        <v>44636.337534722203</v>
      </c>
      <c r="D44" s="68" t="s">
        <v>32</v>
      </c>
      <c r="E44" s="26">
        <f t="shared" si="0"/>
        <v>4583.4500000000007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36</v>
      </c>
      <c r="B45" s="66">
        <v>158.05000000000001</v>
      </c>
      <c r="C45" s="67">
        <v>44636.337534722203</v>
      </c>
      <c r="D45" s="68" t="s">
        <v>32</v>
      </c>
      <c r="E45" s="26">
        <f t="shared" si="0"/>
        <v>5689.8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58</v>
      </c>
      <c r="B46" s="66">
        <v>158.1</v>
      </c>
      <c r="C46" s="67">
        <v>44636.337534722203</v>
      </c>
      <c r="D46" s="68" t="s">
        <v>32</v>
      </c>
      <c r="E46" s="26">
        <f t="shared" si="0"/>
        <v>9169.7999999999993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61</v>
      </c>
      <c r="B47" s="66">
        <v>157.94999999999999</v>
      </c>
      <c r="C47" s="67">
        <v>44636.337731481501</v>
      </c>
      <c r="D47" s="68" t="s">
        <v>32</v>
      </c>
      <c r="E47" s="26">
        <f t="shared" si="0"/>
        <v>9634.9499999999989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26</v>
      </c>
      <c r="B48" s="66">
        <v>157.85</v>
      </c>
      <c r="C48" s="67">
        <v>44636.337754629603</v>
      </c>
      <c r="D48" s="68" t="s">
        <v>32</v>
      </c>
      <c r="E48" s="26">
        <f t="shared" si="0"/>
        <v>4104.0999999999995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22</v>
      </c>
      <c r="B49" s="66">
        <v>157.85</v>
      </c>
      <c r="C49" s="67">
        <v>44636.337754629603</v>
      </c>
      <c r="D49" s="68" t="s">
        <v>32</v>
      </c>
      <c r="E49" s="26">
        <f t="shared" si="0"/>
        <v>3472.7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51</v>
      </c>
      <c r="B50" s="66">
        <v>157.75</v>
      </c>
      <c r="C50" s="67">
        <v>44636.337766203702</v>
      </c>
      <c r="D50" s="68" t="s">
        <v>32</v>
      </c>
      <c r="E50" s="26">
        <f t="shared" si="0"/>
        <v>8045.25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10</v>
      </c>
      <c r="B51" s="66">
        <v>158</v>
      </c>
      <c r="C51" s="67">
        <v>44636.3378240741</v>
      </c>
      <c r="D51" s="68" t="s">
        <v>31</v>
      </c>
      <c r="E51" s="26">
        <f t="shared" si="0"/>
        <v>1580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40</v>
      </c>
      <c r="B52" s="66">
        <v>158</v>
      </c>
      <c r="C52" s="67">
        <v>44636.338472222204</v>
      </c>
      <c r="D52" s="68" t="s">
        <v>32</v>
      </c>
      <c r="E52" s="26">
        <f t="shared" si="0"/>
        <v>6320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47</v>
      </c>
      <c r="B53" s="66">
        <v>158</v>
      </c>
      <c r="C53" s="67">
        <v>44636.338472222204</v>
      </c>
      <c r="D53" s="68" t="s">
        <v>32</v>
      </c>
      <c r="E53" s="26">
        <f t="shared" si="0"/>
        <v>7426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10</v>
      </c>
      <c r="B54" s="66">
        <v>158</v>
      </c>
      <c r="C54" s="67">
        <v>44636.338472222204</v>
      </c>
      <c r="D54" s="68" t="s">
        <v>32</v>
      </c>
      <c r="E54" s="26">
        <f t="shared" si="0"/>
        <v>1580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49</v>
      </c>
      <c r="B55" s="66">
        <v>157.9</v>
      </c>
      <c r="C55" s="67">
        <v>44636.338692129597</v>
      </c>
      <c r="D55" s="68" t="s">
        <v>32</v>
      </c>
      <c r="E55" s="26">
        <f t="shared" si="0"/>
        <v>7737.1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51</v>
      </c>
      <c r="B56" s="66">
        <v>157.75</v>
      </c>
      <c r="C56" s="67">
        <v>44636.338703703703</v>
      </c>
      <c r="D56" s="68" t="s">
        <v>32</v>
      </c>
      <c r="E56" s="26">
        <f t="shared" si="0"/>
        <v>8045.25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49</v>
      </c>
      <c r="B57" s="66">
        <v>157.4</v>
      </c>
      <c r="C57" s="67">
        <v>44636.339016203703</v>
      </c>
      <c r="D57" s="68" t="s">
        <v>32</v>
      </c>
      <c r="E57" s="26">
        <f t="shared" si="0"/>
        <v>7712.6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40</v>
      </c>
      <c r="B58" s="66">
        <v>157.4</v>
      </c>
      <c r="C58" s="67">
        <v>44636.339629629598</v>
      </c>
      <c r="D58" s="68" t="s">
        <v>32</v>
      </c>
      <c r="E58" s="26">
        <f t="shared" si="0"/>
        <v>6296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53</v>
      </c>
      <c r="B59" s="66">
        <v>157.4</v>
      </c>
      <c r="C59" s="67">
        <v>44636.339629629598</v>
      </c>
      <c r="D59" s="68" t="s">
        <v>32</v>
      </c>
      <c r="E59" s="26">
        <f t="shared" si="0"/>
        <v>8342.2000000000007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75</v>
      </c>
      <c r="B60" s="66">
        <v>157.5</v>
      </c>
      <c r="C60" s="67">
        <v>44636.339733796303</v>
      </c>
      <c r="D60" s="68" t="s">
        <v>33</v>
      </c>
      <c r="E60" s="26">
        <f t="shared" si="0"/>
        <v>11812.5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56</v>
      </c>
      <c r="B61" s="66">
        <v>157.5</v>
      </c>
      <c r="C61" s="67">
        <v>44636.339780092603</v>
      </c>
      <c r="D61" s="68" t="s">
        <v>32</v>
      </c>
      <c r="E61" s="26">
        <f t="shared" si="0"/>
        <v>8820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53</v>
      </c>
      <c r="B62" s="66">
        <v>157.4</v>
      </c>
      <c r="C62" s="67">
        <v>44636.339837963002</v>
      </c>
      <c r="D62" s="68" t="s">
        <v>32</v>
      </c>
      <c r="E62" s="26">
        <f t="shared" si="0"/>
        <v>8342.2000000000007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33</v>
      </c>
      <c r="B63" s="66">
        <v>157.30000000000001</v>
      </c>
      <c r="C63" s="67">
        <v>44636.339849536998</v>
      </c>
      <c r="D63" s="68" t="s">
        <v>32</v>
      </c>
      <c r="E63" s="26">
        <f t="shared" si="0"/>
        <v>5190.9000000000005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21</v>
      </c>
      <c r="B64" s="66">
        <v>157.30000000000001</v>
      </c>
      <c r="C64" s="67">
        <v>44636.339849536998</v>
      </c>
      <c r="D64" s="68" t="s">
        <v>32</v>
      </c>
      <c r="E64" s="26">
        <f t="shared" si="0"/>
        <v>3303.3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51</v>
      </c>
      <c r="B65" s="66">
        <v>156.94999999999999</v>
      </c>
      <c r="C65" s="67">
        <v>44636.339907407397</v>
      </c>
      <c r="D65" s="68" t="s">
        <v>32</v>
      </c>
      <c r="E65" s="26">
        <f t="shared" si="0"/>
        <v>8004.45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48</v>
      </c>
      <c r="B66" s="66">
        <v>156.80000000000001</v>
      </c>
      <c r="C66" s="67">
        <v>44636.339930555601</v>
      </c>
      <c r="D66" s="68" t="s">
        <v>32</v>
      </c>
      <c r="E66" s="26">
        <f t="shared" si="0"/>
        <v>7526.4000000000005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69</v>
      </c>
      <c r="B67" s="66">
        <v>157.30000000000001</v>
      </c>
      <c r="C67" s="67">
        <v>44636.340624999997</v>
      </c>
      <c r="D67" s="68" t="s">
        <v>32</v>
      </c>
      <c r="E67" s="26">
        <f t="shared" ref="E67:E130" si="2">A67*B67</f>
        <v>10853.7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50</v>
      </c>
      <c r="B68" s="66">
        <v>157.44999999999999</v>
      </c>
      <c r="C68" s="67">
        <v>44636.340925925899</v>
      </c>
      <c r="D68" s="68" t="s">
        <v>32</v>
      </c>
      <c r="E68" s="26">
        <f t="shared" si="2"/>
        <v>7872.4999999999991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43</v>
      </c>
      <c r="B69" s="66">
        <v>157.30000000000001</v>
      </c>
      <c r="C69" s="67">
        <v>44636.341018518498</v>
      </c>
      <c r="D69" s="68" t="s">
        <v>31</v>
      </c>
      <c r="E69" s="26">
        <f t="shared" si="2"/>
        <v>6763.9000000000005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62</v>
      </c>
      <c r="B70" s="66">
        <v>157.30000000000001</v>
      </c>
      <c r="C70" s="67">
        <v>44636.341018518498</v>
      </c>
      <c r="D70" s="68" t="s">
        <v>31</v>
      </c>
      <c r="E70" s="26">
        <f t="shared" si="2"/>
        <v>9752.6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19</v>
      </c>
      <c r="B71" s="66">
        <v>157.30000000000001</v>
      </c>
      <c r="C71" s="67">
        <v>44636.341018518498</v>
      </c>
      <c r="D71" s="68" t="s">
        <v>34</v>
      </c>
      <c r="E71" s="26">
        <f t="shared" si="2"/>
        <v>2988.7000000000003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5</v>
      </c>
      <c r="B72" s="66">
        <v>157.30000000000001</v>
      </c>
      <c r="C72" s="67">
        <v>44636.341018518498</v>
      </c>
      <c r="D72" s="68" t="s">
        <v>34</v>
      </c>
      <c r="E72" s="26">
        <f t="shared" si="2"/>
        <v>786.5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42</v>
      </c>
      <c r="B73" s="66">
        <v>157.25</v>
      </c>
      <c r="C73" s="67">
        <v>44636.341018518498</v>
      </c>
      <c r="D73" s="68" t="s">
        <v>32</v>
      </c>
      <c r="E73" s="26">
        <f t="shared" si="2"/>
        <v>6604.5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7</v>
      </c>
      <c r="B74" s="66">
        <v>157.25</v>
      </c>
      <c r="C74" s="67">
        <v>44636.341018518498</v>
      </c>
      <c r="D74" s="68" t="s">
        <v>32</v>
      </c>
      <c r="E74" s="26">
        <f t="shared" si="2"/>
        <v>1100.75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35</v>
      </c>
      <c r="B75" s="66">
        <v>157.25</v>
      </c>
      <c r="C75" s="67">
        <v>44636.341018518498</v>
      </c>
      <c r="D75" s="68" t="s">
        <v>32</v>
      </c>
      <c r="E75" s="26">
        <f t="shared" si="2"/>
        <v>5503.75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29</v>
      </c>
      <c r="B76" s="66">
        <v>157.25</v>
      </c>
      <c r="C76" s="67">
        <v>44636.341018518498</v>
      </c>
      <c r="D76" s="68" t="s">
        <v>32</v>
      </c>
      <c r="E76" s="26">
        <f t="shared" si="2"/>
        <v>4560.25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56</v>
      </c>
      <c r="B77" s="66">
        <v>157.15</v>
      </c>
      <c r="C77" s="67">
        <v>44636.341249999998</v>
      </c>
      <c r="D77" s="68" t="s">
        <v>32</v>
      </c>
      <c r="E77" s="26">
        <f t="shared" si="2"/>
        <v>8800.4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61</v>
      </c>
      <c r="B78" s="66">
        <v>157.25</v>
      </c>
      <c r="C78" s="67">
        <v>44636.341574074097</v>
      </c>
      <c r="D78" s="68" t="s">
        <v>32</v>
      </c>
      <c r="E78" s="26">
        <f t="shared" si="2"/>
        <v>9592.25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64</v>
      </c>
      <c r="B79" s="66">
        <v>157.19999999999999</v>
      </c>
      <c r="C79" s="67">
        <v>44636.341712963003</v>
      </c>
      <c r="D79" s="68" t="s">
        <v>32</v>
      </c>
      <c r="E79" s="26">
        <f t="shared" si="2"/>
        <v>10060.799999999999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61</v>
      </c>
      <c r="B80" s="66">
        <v>157.15</v>
      </c>
      <c r="C80" s="67">
        <v>44636.341747685197</v>
      </c>
      <c r="D80" s="68" t="s">
        <v>32</v>
      </c>
      <c r="E80" s="26">
        <f t="shared" si="2"/>
        <v>9586.15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35</v>
      </c>
      <c r="B81" s="66">
        <v>157.15</v>
      </c>
      <c r="C81" s="67">
        <v>44636.341747685197</v>
      </c>
      <c r="D81" s="68" t="s">
        <v>32</v>
      </c>
      <c r="E81" s="26">
        <f t="shared" si="2"/>
        <v>5500.25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49</v>
      </c>
      <c r="B82" s="66">
        <v>157</v>
      </c>
      <c r="C82" s="67">
        <v>44636.342349537001</v>
      </c>
      <c r="D82" s="68" t="s">
        <v>32</v>
      </c>
      <c r="E82" s="26">
        <f t="shared" si="2"/>
        <v>7693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52</v>
      </c>
      <c r="B83" s="66">
        <v>157.05000000000001</v>
      </c>
      <c r="C83" s="67">
        <v>44636.343020833301</v>
      </c>
      <c r="D83" s="68" t="s">
        <v>32</v>
      </c>
      <c r="E83" s="26">
        <f t="shared" si="2"/>
        <v>8166.6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52</v>
      </c>
      <c r="B84" s="66">
        <v>156.9</v>
      </c>
      <c r="C84" s="67">
        <v>44636.343020833301</v>
      </c>
      <c r="D84" s="68" t="s">
        <v>32</v>
      </c>
      <c r="E84" s="26">
        <f t="shared" si="2"/>
        <v>8158.8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29</v>
      </c>
      <c r="B85" s="66">
        <v>156.9</v>
      </c>
      <c r="C85" s="67">
        <v>44636.343043981498</v>
      </c>
      <c r="D85" s="68" t="s">
        <v>32</v>
      </c>
      <c r="E85" s="26">
        <f t="shared" si="2"/>
        <v>4550.1000000000004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31</v>
      </c>
      <c r="B86" s="66">
        <v>156.65</v>
      </c>
      <c r="C86" s="67">
        <v>44636.343067129601</v>
      </c>
      <c r="D86" s="68" t="s">
        <v>32</v>
      </c>
      <c r="E86" s="26">
        <f t="shared" si="2"/>
        <v>4856.1500000000005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38</v>
      </c>
      <c r="B87" s="66">
        <v>156.65</v>
      </c>
      <c r="C87" s="67">
        <v>44636.343067129601</v>
      </c>
      <c r="D87" s="68" t="s">
        <v>32</v>
      </c>
      <c r="E87" s="26">
        <f t="shared" si="2"/>
        <v>5952.7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63</v>
      </c>
      <c r="B88" s="66">
        <v>156.6</v>
      </c>
      <c r="C88" s="67">
        <v>44636.343101851897</v>
      </c>
      <c r="D88" s="68" t="s">
        <v>32</v>
      </c>
      <c r="E88" s="26">
        <f t="shared" si="2"/>
        <v>9865.7999999999993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35</v>
      </c>
      <c r="B89" s="66">
        <v>156.5</v>
      </c>
      <c r="C89" s="67">
        <v>44636.343113425901</v>
      </c>
      <c r="D89" s="68" t="s">
        <v>32</v>
      </c>
      <c r="E89" s="26">
        <f t="shared" si="2"/>
        <v>5477.5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50</v>
      </c>
      <c r="B90" s="66">
        <v>156.4</v>
      </c>
      <c r="C90" s="67">
        <v>44636.343229166698</v>
      </c>
      <c r="D90" s="68" t="s">
        <v>32</v>
      </c>
      <c r="E90" s="26">
        <f t="shared" si="2"/>
        <v>7820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60</v>
      </c>
      <c r="B91" s="66">
        <v>156</v>
      </c>
      <c r="C91" s="67">
        <v>44636.343553240702</v>
      </c>
      <c r="D91" s="68" t="s">
        <v>32</v>
      </c>
      <c r="E91" s="26">
        <f t="shared" si="2"/>
        <v>9360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59</v>
      </c>
      <c r="B92" s="66">
        <v>155.9</v>
      </c>
      <c r="C92" s="67">
        <v>44636.343576388899</v>
      </c>
      <c r="D92" s="68" t="s">
        <v>32</v>
      </c>
      <c r="E92" s="26">
        <f t="shared" si="2"/>
        <v>9198.1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33</v>
      </c>
      <c r="B93" s="66">
        <v>156.1</v>
      </c>
      <c r="C93" s="67">
        <v>44636.343819444402</v>
      </c>
      <c r="D93" s="68" t="s">
        <v>32</v>
      </c>
      <c r="E93" s="26">
        <f t="shared" si="2"/>
        <v>5151.3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32</v>
      </c>
      <c r="B94" s="66">
        <v>156.1</v>
      </c>
      <c r="C94" s="67">
        <v>44636.343819444402</v>
      </c>
      <c r="D94" s="68" t="s">
        <v>32</v>
      </c>
      <c r="E94" s="26">
        <f t="shared" si="2"/>
        <v>4995.2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40</v>
      </c>
      <c r="B95" s="66">
        <v>156.85</v>
      </c>
      <c r="C95" s="67">
        <v>44636.3440625</v>
      </c>
      <c r="D95" s="68" t="s">
        <v>32</v>
      </c>
      <c r="E95" s="26">
        <f t="shared" si="2"/>
        <v>6274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59</v>
      </c>
      <c r="B96" s="66">
        <v>156.5</v>
      </c>
      <c r="C96" s="67">
        <v>44636.344120370399</v>
      </c>
      <c r="D96" s="68" t="s">
        <v>32</v>
      </c>
      <c r="E96" s="26">
        <f t="shared" si="2"/>
        <v>9233.5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14</v>
      </c>
      <c r="B97" s="66">
        <v>156.6</v>
      </c>
      <c r="C97" s="67">
        <v>44636.344178240703</v>
      </c>
      <c r="D97" s="68" t="s">
        <v>33</v>
      </c>
      <c r="E97" s="26">
        <f t="shared" si="2"/>
        <v>2192.4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1</v>
      </c>
      <c r="B98" s="66">
        <v>156.55000000000001</v>
      </c>
      <c r="C98" s="67">
        <v>44636.344178240703</v>
      </c>
      <c r="D98" s="68" t="s">
        <v>31</v>
      </c>
      <c r="E98" s="26">
        <f t="shared" si="2"/>
        <v>156.55000000000001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5</v>
      </c>
      <c r="B99" s="66">
        <v>156.55000000000001</v>
      </c>
      <c r="C99" s="67">
        <v>44636.344178240703</v>
      </c>
      <c r="D99" s="68" t="s">
        <v>31</v>
      </c>
      <c r="E99" s="26">
        <f t="shared" si="2"/>
        <v>782.7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75</v>
      </c>
      <c r="B100" s="66">
        <v>156.5</v>
      </c>
      <c r="C100" s="67">
        <v>44636.344212962998</v>
      </c>
      <c r="D100" s="68" t="s">
        <v>33</v>
      </c>
      <c r="E100" s="26">
        <f t="shared" si="2"/>
        <v>11737.5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17</v>
      </c>
      <c r="B101" s="66">
        <v>156.5</v>
      </c>
      <c r="C101" s="67">
        <v>44636.344212962998</v>
      </c>
      <c r="D101" s="68" t="s">
        <v>34</v>
      </c>
      <c r="E101" s="26">
        <f t="shared" si="2"/>
        <v>2660.5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40</v>
      </c>
      <c r="B102" s="66">
        <v>156.5</v>
      </c>
      <c r="C102" s="67">
        <v>44636.344212962998</v>
      </c>
      <c r="D102" s="68" t="s">
        <v>32</v>
      </c>
      <c r="E102" s="26">
        <f t="shared" si="2"/>
        <v>6260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14</v>
      </c>
      <c r="B103" s="66">
        <v>156.5</v>
      </c>
      <c r="C103" s="67">
        <v>44636.344212962998</v>
      </c>
      <c r="D103" s="68" t="s">
        <v>32</v>
      </c>
      <c r="E103" s="26">
        <f t="shared" si="2"/>
        <v>2191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47</v>
      </c>
      <c r="B104" s="66">
        <v>156.5</v>
      </c>
      <c r="C104" s="67">
        <v>44636.344212962998</v>
      </c>
      <c r="D104" s="68" t="s">
        <v>32</v>
      </c>
      <c r="E104" s="26">
        <f t="shared" si="2"/>
        <v>7355.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8</v>
      </c>
      <c r="B105" s="66">
        <v>156.5</v>
      </c>
      <c r="C105" s="67">
        <v>44636.344212962998</v>
      </c>
      <c r="D105" s="68" t="s">
        <v>32</v>
      </c>
      <c r="E105" s="26">
        <f t="shared" si="2"/>
        <v>1252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40</v>
      </c>
      <c r="B106" s="66">
        <v>156.5</v>
      </c>
      <c r="C106" s="67">
        <v>44636.3444212963</v>
      </c>
      <c r="D106" s="68" t="s">
        <v>32</v>
      </c>
      <c r="E106" s="26">
        <f t="shared" si="2"/>
        <v>6260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8</v>
      </c>
      <c r="B107" s="66">
        <v>156.5</v>
      </c>
      <c r="C107" s="67">
        <v>44636.3444212963</v>
      </c>
      <c r="D107" s="68" t="s">
        <v>32</v>
      </c>
      <c r="E107" s="26">
        <f t="shared" si="2"/>
        <v>1252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54</v>
      </c>
      <c r="B108" s="66">
        <v>156.4</v>
      </c>
      <c r="C108" s="67">
        <v>44636.344444444403</v>
      </c>
      <c r="D108" s="68" t="s">
        <v>32</v>
      </c>
      <c r="E108" s="26">
        <f t="shared" si="2"/>
        <v>8445.6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57</v>
      </c>
      <c r="B109" s="66">
        <v>156.35</v>
      </c>
      <c r="C109" s="67">
        <v>44636.344444444403</v>
      </c>
      <c r="D109" s="68" t="s">
        <v>32</v>
      </c>
      <c r="E109" s="26">
        <f t="shared" si="2"/>
        <v>8911.9499999999989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14</v>
      </c>
      <c r="B110" s="66">
        <v>156.5</v>
      </c>
      <c r="C110" s="67">
        <v>44636.344710648104</v>
      </c>
      <c r="D110" s="68" t="s">
        <v>32</v>
      </c>
      <c r="E110" s="26">
        <f t="shared" si="2"/>
        <v>2191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22</v>
      </c>
      <c r="B111" s="66">
        <v>156.5</v>
      </c>
      <c r="C111" s="67">
        <v>44636.344710648104</v>
      </c>
      <c r="D111" s="68" t="s">
        <v>32</v>
      </c>
      <c r="E111" s="26">
        <f t="shared" si="2"/>
        <v>3443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15</v>
      </c>
      <c r="B112" s="66">
        <v>156.5</v>
      </c>
      <c r="C112" s="67">
        <v>44636.344710648104</v>
      </c>
      <c r="D112" s="68" t="s">
        <v>32</v>
      </c>
      <c r="E112" s="26">
        <f t="shared" si="2"/>
        <v>2347.5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22</v>
      </c>
      <c r="B113" s="66">
        <v>156.5</v>
      </c>
      <c r="C113" s="67">
        <v>44636.344710648104</v>
      </c>
      <c r="D113" s="68" t="s">
        <v>32</v>
      </c>
      <c r="E113" s="26">
        <f t="shared" si="2"/>
        <v>3443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40</v>
      </c>
      <c r="B114" s="66">
        <v>156.5</v>
      </c>
      <c r="C114" s="67">
        <v>44636.344710648104</v>
      </c>
      <c r="D114" s="68" t="s">
        <v>32</v>
      </c>
      <c r="E114" s="26">
        <f t="shared" si="2"/>
        <v>6260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55</v>
      </c>
      <c r="B115" s="66">
        <v>156.35</v>
      </c>
      <c r="C115" s="67">
        <v>44636.344814814802</v>
      </c>
      <c r="D115" s="68" t="s">
        <v>32</v>
      </c>
      <c r="E115" s="26">
        <f t="shared" si="2"/>
        <v>8599.25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45</v>
      </c>
      <c r="B116" s="66">
        <v>156.35</v>
      </c>
      <c r="C116" s="67">
        <v>44636.344814814802</v>
      </c>
      <c r="D116" s="68" t="s">
        <v>32</v>
      </c>
      <c r="E116" s="26">
        <f t="shared" si="2"/>
        <v>7035.7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63</v>
      </c>
      <c r="B117" s="66">
        <v>157.1</v>
      </c>
      <c r="C117" s="67">
        <v>44636.345844907402</v>
      </c>
      <c r="D117" s="68" t="s">
        <v>32</v>
      </c>
      <c r="E117" s="26">
        <f t="shared" si="2"/>
        <v>9897.2999999999993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59</v>
      </c>
      <c r="B118" s="66">
        <v>157.05000000000001</v>
      </c>
      <c r="C118" s="67">
        <v>44636.345949074101</v>
      </c>
      <c r="D118" s="68" t="s">
        <v>32</v>
      </c>
      <c r="E118" s="26">
        <f t="shared" si="2"/>
        <v>9265.9500000000007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40</v>
      </c>
      <c r="B119" s="66">
        <v>156.94999999999999</v>
      </c>
      <c r="C119" s="67">
        <v>44636.345949074101</v>
      </c>
      <c r="D119" s="68" t="s">
        <v>32</v>
      </c>
      <c r="E119" s="26">
        <f t="shared" si="2"/>
        <v>6278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10</v>
      </c>
      <c r="B120" s="66">
        <v>156.94999999999999</v>
      </c>
      <c r="C120" s="67">
        <v>44636.345949074101</v>
      </c>
      <c r="D120" s="68" t="s">
        <v>32</v>
      </c>
      <c r="E120" s="26">
        <f t="shared" si="2"/>
        <v>1569.5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1</v>
      </c>
      <c r="B121" s="66">
        <v>156.94999999999999</v>
      </c>
      <c r="C121" s="67">
        <v>44636.345949074101</v>
      </c>
      <c r="D121" s="68" t="s">
        <v>32</v>
      </c>
      <c r="E121" s="26">
        <f t="shared" si="2"/>
        <v>156.94999999999999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40</v>
      </c>
      <c r="B122" s="66">
        <v>156.94999999999999</v>
      </c>
      <c r="C122" s="67">
        <v>44636.345960648199</v>
      </c>
      <c r="D122" s="68" t="s">
        <v>32</v>
      </c>
      <c r="E122" s="26">
        <f t="shared" si="2"/>
        <v>6278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7</v>
      </c>
      <c r="B123" s="66">
        <v>156.94999999999999</v>
      </c>
      <c r="C123" s="67">
        <v>44636.345960648199</v>
      </c>
      <c r="D123" s="68" t="s">
        <v>32</v>
      </c>
      <c r="E123" s="26">
        <f t="shared" si="2"/>
        <v>1098.6499999999999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8</v>
      </c>
      <c r="B124" s="66">
        <v>156.94999999999999</v>
      </c>
      <c r="C124" s="67">
        <v>44636.345960648199</v>
      </c>
      <c r="D124" s="68" t="s">
        <v>32</v>
      </c>
      <c r="E124" s="26">
        <f t="shared" si="2"/>
        <v>1255.5999999999999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56</v>
      </c>
      <c r="B125" s="66">
        <v>156.9</v>
      </c>
      <c r="C125" s="67">
        <v>44636.345960648199</v>
      </c>
      <c r="D125" s="68" t="s">
        <v>32</v>
      </c>
      <c r="E125" s="26">
        <f t="shared" si="2"/>
        <v>8786.4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59</v>
      </c>
      <c r="B126" s="66">
        <v>157.6</v>
      </c>
      <c r="C126" s="67">
        <v>44636.347233796303</v>
      </c>
      <c r="D126" s="68" t="s">
        <v>32</v>
      </c>
      <c r="E126" s="26">
        <f t="shared" si="2"/>
        <v>9298.4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64</v>
      </c>
      <c r="B127" s="66">
        <v>157.55000000000001</v>
      </c>
      <c r="C127" s="67">
        <v>44636.347256944398</v>
      </c>
      <c r="D127" s="68" t="s">
        <v>32</v>
      </c>
      <c r="E127" s="26">
        <f t="shared" si="2"/>
        <v>10083.200000000001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20</v>
      </c>
      <c r="B128" s="66">
        <v>157.5</v>
      </c>
      <c r="C128" s="67">
        <v>44636.347280092603</v>
      </c>
      <c r="D128" s="68" t="s">
        <v>31</v>
      </c>
      <c r="E128" s="26">
        <f t="shared" si="2"/>
        <v>3150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27</v>
      </c>
      <c r="B129" s="66">
        <v>157.5</v>
      </c>
      <c r="C129" s="67">
        <v>44636.347280092603</v>
      </c>
      <c r="D129" s="68" t="s">
        <v>31</v>
      </c>
      <c r="E129" s="26">
        <f t="shared" si="2"/>
        <v>4252.5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24</v>
      </c>
      <c r="B130" s="66">
        <v>157.5</v>
      </c>
      <c r="C130" s="67">
        <v>44636.347280092603</v>
      </c>
      <c r="D130" s="68" t="s">
        <v>34</v>
      </c>
      <c r="E130" s="26">
        <f t="shared" si="2"/>
        <v>3780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71</v>
      </c>
      <c r="B131" s="66">
        <v>157.5</v>
      </c>
      <c r="C131" s="67">
        <v>44636.347280092603</v>
      </c>
      <c r="D131" s="68" t="s">
        <v>32</v>
      </c>
      <c r="E131" s="26">
        <f t="shared" ref="E131:E194" si="3">A131*B131</f>
        <v>11182.5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69</v>
      </c>
      <c r="B132" s="66">
        <v>157.55000000000001</v>
      </c>
      <c r="C132" s="67">
        <v>44636.347638888903</v>
      </c>
      <c r="D132" s="68" t="s">
        <v>32</v>
      </c>
      <c r="E132" s="26">
        <f t="shared" si="3"/>
        <v>10870.95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72</v>
      </c>
      <c r="B133" s="66">
        <v>157.44999999999999</v>
      </c>
      <c r="C133" s="67">
        <v>44636.347673611097</v>
      </c>
      <c r="D133" s="68" t="s">
        <v>32</v>
      </c>
      <c r="E133" s="26">
        <f t="shared" si="3"/>
        <v>11336.4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46</v>
      </c>
      <c r="B134" s="66">
        <v>157.35</v>
      </c>
      <c r="C134" s="67">
        <v>44636.348402777803</v>
      </c>
      <c r="D134" s="68" t="s">
        <v>32</v>
      </c>
      <c r="E134" s="26">
        <f t="shared" si="3"/>
        <v>7238.0999999999995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62</v>
      </c>
      <c r="B135" s="66">
        <v>157.69999999999999</v>
      </c>
      <c r="C135" s="67">
        <v>44636.348680555602</v>
      </c>
      <c r="D135" s="68" t="s">
        <v>31</v>
      </c>
      <c r="E135" s="26">
        <f t="shared" si="3"/>
        <v>9777.4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72</v>
      </c>
      <c r="B136" s="66">
        <v>157.55000000000001</v>
      </c>
      <c r="C136" s="67">
        <v>44636.349143518499</v>
      </c>
      <c r="D136" s="68" t="s">
        <v>32</v>
      </c>
      <c r="E136" s="26">
        <f t="shared" si="3"/>
        <v>11343.6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66</v>
      </c>
      <c r="B137" s="66">
        <v>157.5</v>
      </c>
      <c r="C137" s="67">
        <v>44636.349155092597</v>
      </c>
      <c r="D137" s="68" t="s">
        <v>32</v>
      </c>
      <c r="E137" s="26">
        <f t="shared" si="3"/>
        <v>10395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39</v>
      </c>
      <c r="B138" s="66">
        <v>157.44999999999999</v>
      </c>
      <c r="C138" s="67">
        <v>44636.349571759303</v>
      </c>
      <c r="D138" s="68" t="s">
        <v>32</v>
      </c>
      <c r="E138" s="26">
        <f t="shared" si="3"/>
        <v>6140.5499999999993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25</v>
      </c>
      <c r="B139" s="66">
        <v>157.35</v>
      </c>
      <c r="C139" s="67">
        <v>44636.3503472222</v>
      </c>
      <c r="D139" s="68" t="s">
        <v>32</v>
      </c>
      <c r="E139" s="26">
        <f t="shared" si="3"/>
        <v>3933.75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42</v>
      </c>
      <c r="B140" s="66">
        <v>157.35</v>
      </c>
      <c r="C140" s="67">
        <v>44636.350416666697</v>
      </c>
      <c r="D140" s="68" t="s">
        <v>32</v>
      </c>
      <c r="E140" s="26">
        <f t="shared" si="3"/>
        <v>6608.7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59</v>
      </c>
      <c r="B141" s="66">
        <v>157.25</v>
      </c>
      <c r="C141" s="67">
        <v>44636.350520833301</v>
      </c>
      <c r="D141" s="68" t="s">
        <v>32</v>
      </c>
      <c r="E141" s="26">
        <f t="shared" si="3"/>
        <v>9277.75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68</v>
      </c>
      <c r="B142" s="66">
        <v>157.15</v>
      </c>
      <c r="C142" s="67">
        <v>44636.350601851896</v>
      </c>
      <c r="D142" s="68" t="s">
        <v>32</v>
      </c>
      <c r="E142" s="26">
        <f t="shared" si="3"/>
        <v>10686.2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49</v>
      </c>
      <c r="B143" s="66">
        <v>157.05000000000001</v>
      </c>
      <c r="C143" s="67">
        <v>44636.351458333302</v>
      </c>
      <c r="D143" s="68" t="s">
        <v>32</v>
      </c>
      <c r="E143" s="26">
        <f t="shared" si="3"/>
        <v>7695.4500000000007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62</v>
      </c>
      <c r="B144" s="66">
        <v>157.44999999999999</v>
      </c>
      <c r="C144" s="67">
        <v>44636.352407407401</v>
      </c>
      <c r="D144" s="68" t="s">
        <v>32</v>
      </c>
      <c r="E144" s="26">
        <f t="shared" si="3"/>
        <v>9761.9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57</v>
      </c>
      <c r="B145" s="66">
        <v>157.44999999999999</v>
      </c>
      <c r="C145" s="67">
        <v>44636.352407407401</v>
      </c>
      <c r="D145" s="68" t="s">
        <v>32</v>
      </c>
      <c r="E145" s="26">
        <f t="shared" si="3"/>
        <v>8974.65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55</v>
      </c>
      <c r="B146" s="66">
        <v>157.6</v>
      </c>
      <c r="C146" s="67">
        <v>44636.353379629603</v>
      </c>
      <c r="D146" s="68" t="s">
        <v>32</v>
      </c>
      <c r="E146" s="26">
        <f t="shared" si="3"/>
        <v>8668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61</v>
      </c>
      <c r="B147" s="66">
        <v>157.55000000000001</v>
      </c>
      <c r="C147" s="67">
        <v>44636.3534953704</v>
      </c>
      <c r="D147" s="68" t="s">
        <v>32</v>
      </c>
      <c r="E147" s="26">
        <f t="shared" si="3"/>
        <v>9610.5500000000011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35</v>
      </c>
      <c r="B148" s="66">
        <v>157.80000000000001</v>
      </c>
      <c r="C148" s="67">
        <v>44636.354027777801</v>
      </c>
      <c r="D148" s="68" t="s">
        <v>31</v>
      </c>
      <c r="E148" s="26">
        <f t="shared" si="3"/>
        <v>5523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25</v>
      </c>
      <c r="B149" s="66">
        <v>157.80000000000001</v>
      </c>
      <c r="C149" s="67">
        <v>44636.354027777801</v>
      </c>
      <c r="D149" s="68" t="s">
        <v>34</v>
      </c>
      <c r="E149" s="26">
        <f t="shared" si="3"/>
        <v>3945.0000000000005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40</v>
      </c>
      <c r="B150" s="66">
        <v>157.80000000000001</v>
      </c>
      <c r="C150" s="67">
        <v>44636.354027777801</v>
      </c>
      <c r="D150" s="68" t="s">
        <v>32</v>
      </c>
      <c r="E150" s="26">
        <f t="shared" si="3"/>
        <v>6312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2</v>
      </c>
      <c r="B151" s="66">
        <v>158.69999999999999</v>
      </c>
      <c r="C151" s="67">
        <v>44636.3613541667</v>
      </c>
      <c r="D151" s="68" t="s">
        <v>31</v>
      </c>
      <c r="E151" s="26">
        <f t="shared" si="3"/>
        <v>317.39999999999998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1</v>
      </c>
      <c r="B152" s="66">
        <v>158.69999999999999</v>
      </c>
      <c r="C152" s="67">
        <v>44636.3613541667</v>
      </c>
      <c r="D152" s="68" t="s">
        <v>34</v>
      </c>
      <c r="E152" s="26">
        <f t="shared" si="3"/>
        <v>158.69999999999999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8</v>
      </c>
      <c r="B153" s="66">
        <v>158.69999999999999</v>
      </c>
      <c r="C153" s="67">
        <v>44636.3613541667</v>
      </c>
      <c r="D153" s="68" t="s">
        <v>32</v>
      </c>
      <c r="E153" s="26">
        <f t="shared" si="3"/>
        <v>1269.5999999999999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4</v>
      </c>
      <c r="B154" s="66">
        <v>158.85</v>
      </c>
      <c r="C154" s="67">
        <v>44636.361550925903</v>
      </c>
      <c r="D154" s="68" t="s">
        <v>34</v>
      </c>
      <c r="E154" s="26">
        <f t="shared" si="3"/>
        <v>635.4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11</v>
      </c>
      <c r="B155" s="66">
        <v>158.85</v>
      </c>
      <c r="C155" s="67">
        <v>44636.361550925903</v>
      </c>
      <c r="D155" s="68" t="s">
        <v>34</v>
      </c>
      <c r="E155" s="26">
        <f t="shared" si="3"/>
        <v>1747.35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29</v>
      </c>
      <c r="B156" s="66">
        <v>158.85</v>
      </c>
      <c r="C156" s="67">
        <v>44636.361550925903</v>
      </c>
      <c r="D156" s="68" t="s">
        <v>34</v>
      </c>
      <c r="E156" s="26">
        <f t="shared" si="3"/>
        <v>4606.6499999999996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22</v>
      </c>
      <c r="B157" s="66">
        <v>158.85</v>
      </c>
      <c r="C157" s="67">
        <v>44636.361550925903</v>
      </c>
      <c r="D157" s="68" t="s">
        <v>32</v>
      </c>
      <c r="E157" s="26">
        <f t="shared" si="3"/>
        <v>3494.7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40</v>
      </c>
      <c r="B158" s="66">
        <v>158.85</v>
      </c>
      <c r="C158" s="67">
        <v>44636.361550925903</v>
      </c>
      <c r="D158" s="68" t="s">
        <v>32</v>
      </c>
      <c r="E158" s="26">
        <f t="shared" si="3"/>
        <v>6354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10</v>
      </c>
      <c r="B159" s="66">
        <v>158.85</v>
      </c>
      <c r="C159" s="67">
        <v>44636.361550925903</v>
      </c>
      <c r="D159" s="68" t="s">
        <v>32</v>
      </c>
      <c r="E159" s="26">
        <f t="shared" si="3"/>
        <v>1588.5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62</v>
      </c>
      <c r="B160" s="66">
        <v>158.80000000000001</v>
      </c>
      <c r="C160" s="67">
        <v>44636.361608796302</v>
      </c>
      <c r="D160" s="68" t="s">
        <v>32</v>
      </c>
      <c r="E160" s="26">
        <f t="shared" si="3"/>
        <v>9845.6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49</v>
      </c>
      <c r="B161" s="66">
        <v>158.75</v>
      </c>
      <c r="C161" s="67">
        <v>44636.361608796302</v>
      </c>
      <c r="D161" s="68" t="s">
        <v>32</v>
      </c>
      <c r="E161" s="26">
        <f t="shared" si="3"/>
        <v>7778.75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4</v>
      </c>
      <c r="B162" s="66">
        <v>158.75</v>
      </c>
      <c r="C162" s="67">
        <v>44636.362604166701</v>
      </c>
      <c r="D162" s="68" t="s">
        <v>32</v>
      </c>
      <c r="E162" s="26">
        <f t="shared" si="3"/>
        <v>635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55</v>
      </c>
      <c r="B163" s="66">
        <v>158.75</v>
      </c>
      <c r="C163" s="67">
        <v>44636.362604166701</v>
      </c>
      <c r="D163" s="68" t="s">
        <v>32</v>
      </c>
      <c r="E163" s="26">
        <f t="shared" si="3"/>
        <v>8731.25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121</v>
      </c>
      <c r="B164" s="66">
        <v>158.75</v>
      </c>
      <c r="C164" s="67">
        <v>44636.363622685203</v>
      </c>
      <c r="D164" s="68" t="s">
        <v>32</v>
      </c>
      <c r="E164" s="26">
        <f t="shared" si="3"/>
        <v>19208.75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52</v>
      </c>
      <c r="B165" s="66">
        <v>158.80000000000001</v>
      </c>
      <c r="C165" s="67">
        <v>44636.366273148102</v>
      </c>
      <c r="D165" s="68" t="s">
        <v>32</v>
      </c>
      <c r="E165" s="26">
        <f t="shared" si="3"/>
        <v>8257.6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50</v>
      </c>
      <c r="B166" s="66">
        <v>158.75</v>
      </c>
      <c r="C166" s="67">
        <v>44636.366458333301</v>
      </c>
      <c r="D166" s="68" t="s">
        <v>32</v>
      </c>
      <c r="E166" s="26">
        <f t="shared" si="3"/>
        <v>7937.5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59</v>
      </c>
      <c r="B167" s="66">
        <v>158.75</v>
      </c>
      <c r="C167" s="67">
        <v>44636.366562499999</v>
      </c>
      <c r="D167" s="68" t="s">
        <v>32</v>
      </c>
      <c r="E167" s="26">
        <f t="shared" si="3"/>
        <v>9366.25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51</v>
      </c>
      <c r="B168" s="66">
        <v>158.69999999999999</v>
      </c>
      <c r="C168" s="67">
        <v>44636.366886574098</v>
      </c>
      <c r="D168" s="68" t="s">
        <v>32</v>
      </c>
      <c r="E168" s="26">
        <f t="shared" si="3"/>
        <v>8093.7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47</v>
      </c>
      <c r="B169" s="66">
        <v>158.69999999999999</v>
      </c>
      <c r="C169" s="67">
        <v>44636.366886574098</v>
      </c>
      <c r="D169" s="68" t="s">
        <v>32</v>
      </c>
      <c r="E169" s="26">
        <f t="shared" si="3"/>
        <v>7458.9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19</v>
      </c>
      <c r="B170" s="66">
        <v>158.69999999999999</v>
      </c>
      <c r="C170" s="67">
        <v>44636.366886574098</v>
      </c>
      <c r="D170" s="68" t="s">
        <v>32</v>
      </c>
      <c r="E170" s="26">
        <f t="shared" si="3"/>
        <v>3015.2999999999997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42</v>
      </c>
      <c r="B171" s="66">
        <v>158.55000000000001</v>
      </c>
      <c r="C171" s="67">
        <v>44636.3671412037</v>
      </c>
      <c r="D171" s="68" t="s">
        <v>32</v>
      </c>
      <c r="E171" s="26">
        <f t="shared" si="3"/>
        <v>6659.1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62</v>
      </c>
      <c r="B172" s="66">
        <v>158.80000000000001</v>
      </c>
      <c r="C172" s="67">
        <v>44636.368125000001</v>
      </c>
      <c r="D172" s="68" t="s">
        <v>32</v>
      </c>
      <c r="E172" s="26">
        <f t="shared" si="3"/>
        <v>9845.6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53</v>
      </c>
      <c r="B173" s="66">
        <v>158.69999999999999</v>
      </c>
      <c r="C173" s="67">
        <v>44636.368125000001</v>
      </c>
      <c r="D173" s="68" t="s">
        <v>32</v>
      </c>
      <c r="E173" s="26">
        <f t="shared" si="3"/>
        <v>8411.0999999999985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56</v>
      </c>
      <c r="B174" s="66">
        <v>158.65</v>
      </c>
      <c r="C174" s="67">
        <v>44636.368148148104</v>
      </c>
      <c r="D174" s="68" t="s">
        <v>32</v>
      </c>
      <c r="E174" s="26">
        <f t="shared" si="3"/>
        <v>8884.4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46</v>
      </c>
      <c r="B175" s="66">
        <v>158.6</v>
      </c>
      <c r="C175" s="67">
        <v>44636.368206018502</v>
      </c>
      <c r="D175" s="68" t="s">
        <v>32</v>
      </c>
      <c r="E175" s="26">
        <f t="shared" si="3"/>
        <v>7295.5999999999995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8</v>
      </c>
      <c r="B176" s="66">
        <v>158.5</v>
      </c>
      <c r="C176" s="67">
        <v>44636.368275462999</v>
      </c>
      <c r="D176" s="68" t="s">
        <v>32</v>
      </c>
      <c r="E176" s="26">
        <f t="shared" si="3"/>
        <v>1268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9</v>
      </c>
      <c r="B177" s="66">
        <v>158.5</v>
      </c>
      <c r="C177" s="67">
        <v>44636.368275462999</v>
      </c>
      <c r="D177" s="68" t="s">
        <v>32</v>
      </c>
      <c r="E177" s="26">
        <f t="shared" si="3"/>
        <v>1426.5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21</v>
      </c>
      <c r="B178" s="66">
        <v>158.4</v>
      </c>
      <c r="C178" s="67">
        <v>44636.368611111102</v>
      </c>
      <c r="D178" s="68" t="s">
        <v>32</v>
      </c>
      <c r="E178" s="26">
        <f t="shared" si="3"/>
        <v>3326.4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51</v>
      </c>
      <c r="B179" s="66">
        <v>158.25</v>
      </c>
      <c r="C179" s="67">
        <v>44636.369918981502</v>
      </c>
      <c r="D179" s="68" t="s">
        <v>32</v>
      </c>
      <c r="E179" s="26">
        <f t="shared" si="3"/>
        <v>8070.75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48</v>
      </c>
      <c r="B180" s="66">
        <v>158.15</v>
      </c>
      <c r="C180" s="67">
        <v>44636.369942129597</v>
      </c>
      <c r="D180" s="68" t="s">
        <v>32</v>
      </c>
      <c r="E180" s="26">
        <f t="shared" si="3"/>
        <v>7591.2000000000007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57</v>
      </c>
      <c r="B181" s="66">
        <v>158.4</v>
      </c>
      <c r="C181" s="67">
        <v>44636.371354166702</v>
      </c>
      <c r="D181" s="68" t="s">
        <v>32</v>
      </c>
      <c r="E181" s="26">
        <f t="shared" si="3"/>
        <v>9028.8000000000011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58</v>
      </c>
      <c r="B182" s="66">
        <v>158.35</v>
      </c>
      <c r="C182" s="67">
        <v>44636.373819444401</v>
      </c>
      <c r="D182" s="68" t="s">
        <v>32</v>
      </c>
      <c r="E182" s="26">
        <f t="shared" si="3"/>
        <v>9184.2999999999993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44</v>
      </c>
      <c r="B183" s="66">
        <v>158.25</v>
      </c>
      <c r="C183" s="67">
        <v>44636.3754050926</v>
      </c>
      <c r="D183" s="68" t="s">
        <v>32</v>
      </c>
      <c r="E183" s="26">
        <f t="shared" si="3"/>
        <v>6963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48</v>
      </c>
      <c r="B184" s="66">
        <v>158.44999999999999</v>
      </c>
      <c r="C184" s="67">
        <v>44636.375775462999</v>
      </c>
      <c r="D184" s="68" t="s">
        <v>32</v>
      </c>
      <c r="E184" s="26">
        <f t="shared" si="3"/>
        <v>7605.5999999999995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57</v>
      </c>
      <c r="B185" s="66">
        <v>158.4</v>
      </c>
      <c r="C185" s="67">
        <v>44636.376226851899</v>
      </c>
      <c r="D185" s="68" t="s">
        <v>32</v>
      </c>
      <c r="E185" s="26">
        <f t="shared" si="3"/>
        <v>9028.8000000000011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50</v>
      </c>
      <c r="B186" s="66">
        <v>158.25</v>
      </c>
      <c r="C186" s="67">
        <v>44636.376921296302</v>
      </c>
      <c r="D186" s="68" t="s">
        <v>32</v>
      </c>
      <c r="E186" s="26">
        <f t="shared" si="3"/>
        <v>7912.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47</v>
      </c>
      <c r="B187" s="66">
        <v>158.19999999999999</v>
      </c>
      <c r="C187" s="67">
        <v>44636.377187500002</v>
      </c>
      <c r="D187" s="68" t="s">
        <v>32</v>
      </c>
      <c r="E187" s="26">
        <f t="shared" si="3"/>
        <v>7435.4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51</v>
      </c>
      <c r="B188" s="66">
        <v>158.1</v>
      </c>
      <c r="C188" s="67">
        <v>44636.3772453704</v>
      </c>
      <c r="D188" s="68" t="s">
        <v>32</v>
      </c>
      <c r="E188" s="26">
        <f t="shared" si="3"/>
        <v>8063.0999999999995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19</v>
      </c>
      <c r="B189" s="66">
        <v>158</v>
      </c>
      <c r="C189" s="67">
        <v>44636.377662036997</v>
      </c>
      <c r="D189" s="68" t="s">
        <v>32</v>
      </c>
      <c r="E189" s="26">
        <f t="shared" si="3"/>
        <v>3002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16</v>
      </c>
      <c r="B190" s="66">
        <v>157.94999999999999</v>
      </c>
      <c r="C190" s="67">
        <v>44636.3778356482</v>
      </c>
      <c r="D190" s="68" t="s">
        <v>32</v>
      </c>
      <c r="E190" s="26">
        <f t="shared" si="3"/>
        <v>2527.1999999999998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19</v>
      </c>
      <c r="B191" s="66">
        <v>157.85</v>
      </c>
      <c r="C191" s="67">
        <v>44636.377847222197</v>
      </c>
      <c r="D191" s="68" t="s">
        <v>32</v>
      </c>
      <c r="E191" s="26">
        <f t="shared" si="3"/>
        <v>2999.15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44</v>
      </c>
      <c r="B192" s="66">
        <v>157.75</v>
      </c>
      <c r="C192" s="67">
        <v>44636.377893518496</v>
      </c>
      <c r="D192" s="68" t="s">
        <v>32</v>
      </c>
      <c r="E192" s="26">
        <f t="shared" si="3"/>
        <v>6941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55</v>
      </c>
      <c r="B193" s="66">
        <v>157.65</v>
      </c>
      <c r="C193" s="67">
        <v>44636.378333333298</v>
      </c>
      <c r="D193" s="68" t="s">
        <v>32</v>
      </c>
      <c r="E193" s="26">
        <f t="shared" si="3"/>
        <v>8670.75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40</v>
      </c>
      <c r="B194" s="66">
        <v>157.85</v>
      </c>
      <c r="C194" s="67">
        <v>44636.379618055602</v>
      </c>
      <c r="D194" s="68" t="s">
        <v>32</v>
      </c>
      <c r="E194" s="26">
        <f t="shared" si="3"/>
        <v>6314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35</v>
      </c>
      <c r="B195" s="66">
        <v>157.85</v>
      </c>
      <c r="C195" s="67">
        <v>44636.379618055602</v>
      </c>
      <c r="D195" s="68" t="s">
        <v>32</v>
      </c>
      <c r="E195" s="26">
        <f t="shared" ref="E195:E258" si="4">A195*B195</f>
        <v>5524.75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47</v>
      </c>
      <c r="B196" s="66">
        <v>157.75</v>
      </c>
      <c r="C196" s="67">
        <v>44636.379722222198</v>
      </c>
      <c r="D196" s="68" t="s">
        <v>32</v>
      </c>
      <c r="E196" s="26">
        <f t="shared" si="4"/>
        <v>7414.25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42</v>
      </c>
      <c r="B197" s="66">
        <v>157.65</v>
      </c>
      <c r="C197" s="67">
        <v>44636.379942129599</v>
      </c>
      <c r="D197" s="68" t="s">
        <v>32</v>
      </c>
      <c r="E197" s="26">
        <f t="shared" si="4"/>
        <v>6621.3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54</v>
      </c>
      <c r="B198" s="66">
        <v>157.69999999999999</v>
      </c>
      <c r="C198" s="67">
        <v>44636.380601851903</v>
      </c>
      <c r="D198" s="68" t="s">
        <v>32</v>
      </c>
      <c r="E198" s="26">
        <f t="shared" si="4"/>
        <v>8515.7999999999993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55</v>
      </c>
      <c r="B199" s="66">
        <v>157.65</v>
      </c>
      <c r="C199" s="67">
        <v>44636.380613425899</v>
      </c>
      <c r="D199" s="68" t="s">
        <v>32</v>
      </c>
      <c r="E199" s="26">
        <f t="shared" si="4"/>
        <v>8670.75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44</v>
      </c>
      <c r="B200" s="66">
        <v>157.75</v>
      </c>
      <c r="C200" s="67">
        <v>44636.381608796299</v>
      </c>
      <c r="D200" s="68" t="s">
        <v>32</v>
      </c>
      <c r="E200" s="26">
        <f t="shared" si="4"/>
        <v>6941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40</v>
      </c>
      <c r="B201" s="66">
        <v>157.75</v>
      </c>
      <c r="C201" s="67">
        <v>44636.381608796299</v>
      </c>
      <c r="D201" s="68" t="s">
        <v>32</v>
      </c>
      <c r="E201" s="26">
        <f t="shared" si="4"/>
        <v>6310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17</v>
      </c>
      <c r="B202" s="66">
        <v>157.75</v>
      </c>
      <c r="C202" s="67">
        <v>44636.381608796299</v>
      </c>
      <c r="D202" s="68" t="s">
        <v>32</v>
      </c>
      <c r="E202" s="26">
        <f t="shared" si="4"/>
        <v>2681.75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18</v>
      </c>
      <c r="B203" s="66">
        <v>157.75</v>
      </c>
      <c r="C203" s="67">
        <v>44636.381620370397</v>
      </c>
      <c r="D203" s="68" t="s">
        <v>32</v>
      </c>
      <c r="E203" s="26">
        <f t="shared" si="4"/>
        <v>2839.5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43</v>
      </c>
      <c r="B204" s="66">
        <v>157.6</v>
      </c>
      <c r="C204" s="67">
        <v>44636.382222222201</v>
      </c>
      <c r="D204" s="68" t="s">
        <v>32</v>
      </c>
      <c r="E204" s="26">
        <f t="shared" si="4"/>
        <v>6776.8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20</v>
      </c>
      <c r="B205" s="66">
        <v>157.55000000000001</v>
      </c>
      <c r="C205" s="67">
        <v>44636.382523148102</v>
      </c>
      <c r="D205" s="68" t="s">
        <v>32</v>
      </c>
      <c r="E205" s="26">
        <f t="shared" si="4"/>
        <v>3151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14</v>
      </c>
      <c r="B206" s="66">
        <v>157.5</v>
      </c>
      <c r="C206" s="67">
        <v>44636.383182870399</v>
      </c>
      <c r="D206" s="68" t="s">
        <v>32</v>
      </c>
      <c r="E206" s="26">
        <f t="shared" si="4"/>
        <v>220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19</v>
      </c>
      <c r="B207" s="66">
        <v>157.44999999999999</v>
      </c>
      <c r="C207" s="67">
        <v>44636.383194444403</v>
      </c>
      <c r="D207" s="68" t="s">
        <v>32</v>
      </c>
      <c r="E207" s="26">
        <f t="shared" si="4"/>
        <v>2991.5499999999997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25</v>
      </c>
      <c r="B208" s="66">
        <v>157.30000000000001</v>
      </c>
      <c r="C208" s="67">
        <v>44636.383321759298</v>
      </c>
      <c r="D208" s="68" t="s">
        <v>32</v>
      </c>
      <c r="E208" s="26">
        <f t="shared" si="4"/>
        <v>3932.5000000000005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17</v>
      </c>
      <c r="B209" s="66">
        <v>157.25</v>
      </c>
      <c r="C209" s="67">
        <v>44636.3833564815</v>
      </c>
      <c r="D209" s="68" t="s">
        <v>32</v>
      </c>
      <c r="E209" s="26">
        <f t="shared" si="4"/>
        <v>2673.25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52</v>
      </c>
      <c r="B210" s="66">
        <v>157.44999999999999</v>
      </c>
      <c r="C210" s="67">
        <v>44636.385081018503</v>
      </c>
      <c r="D210" s="68" t="s">
        <v>32</v>
      </c>
      <c r="E210" s="26">
        <f t="shared" si="4"/>
        <v>8187.4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58</v>
      </c>
      <c r="B211" s="66">
        <v>157.30000000000001</v>
      </c>
      <c r="C211" s="67">
        <v>44636.385219907403</v>
      </c>
      <c r="D211" s="68" t="s">
        <v>32</v>
      </c>
      <c r="E211" s="26">
        <f t="shared" si="4"/>
        <v>9123.4000000000015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25</v>
      </c>
      <c r="B212" s="66">
        <v>157.19999999999999</v>
      </c>
      <c r="C212" s="67">
        <v>44636.385671296302</v>
      </c>
      <c r="D212" s="68" t="s">
        <v>32</v>
      </c>
      <c r="E212" s="26">
        <f t="shared" si="4"/>
        <v>3929.9999999999995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15</v>
      </c>
      <c r="B213" s="66">
        <v>157.1</v>
      </c>
      <c r="C213" s="67">
        <v>44636.387094907397</v>
      </c>
      <c r="D213" s="68" t="s">
        <v>32</v>
      </c>
      <c r="E213" s="26">
        <f t="shared" si="4"/>
        <v>2356.5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46</v>
      </c>
      <c r="B214" s="66">
        <v>157.35</v>
      </c>
      <c r="C214" s="67">
        <v>44636.3882407407</v>
      </c>
      <c r="D214" s="68" t="s">
        <v>32</v>
      </c>
      <c r="E214" s="26">
        <f t="shared" si="4"/>
        <v>7238.099999999999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40</v>
      </c>
      <c r="B215" s="66">
        <v>157.35</v>
      </c>
      <c r="C215" s="67">
        <v>44636.3882407407</v>
      </c>
      <c r="D215" s="68" t="s">
        <v>32</v>
      </c>
      <c r="E215" s="26">
        <f t="shared" si="4"/>
        <v>6294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9</v>
      </c>
      <c r="B216" s="66">
        <v>157.35</v>
      </c>
      <c r="C216" s="67">
        <v>44636.3882407407</v>
      </c>
      <c r="D216" s="68" t="s">
        <v>32</v>
      </c>
      <c r="E216" s="26">
        <f t="shared" si="4"/>
        <v>1416.1499999999999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48</v>
      </c>
      <c r="B217" s="66">
        <v>157.30000000000001</v>
      </c>
      <c r="C217" s="67">
        <v>44636.3885069444</v>
      </c>
      <c r="D217" s="68" t="s">
        <v>32</v>
      </c>
      <c r="E217" s="26">
        <f t="shared" si="4"/>
        <v>7550.4000000000005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50</v>
      </c>
      <c r="B218" s="66">
        <v>157.19999999999999</v>
      </c>
      <c r="C218" s="67">
        <v>44636.389513888898</v>
      </c>
      <c r="D218" s="68" t="s">
        <v>32</v>
      </c>
      <c r="E218" s="26">
        <f t="shared" si="4"/>
        <v>7859.9999999999991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48</v>
      </c>
      <c r="B219" s="66">
        <v>157.05000000000001</v>
      </c>
      <c r="C219" s="67">
        <v>44636.390196759297</v>
      </c>
      <c r="D219" s="68" t="s">
        <v>32</v>
      </c>
      <c r="E219" s="26">
        <f t="shared" si="4"/>
        <v>7538.4000000000005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42</v>
      </c>
      <c r="B220" s="66">
        <v>157.19999999999999</v>
      </c>
      <c r="C220" s="67">
        <v>44636.392187500001</v>
      </c>
      <c r="D220" s="68" t="s">
        <v>32</v>
      </c>
      <c r="E220" s="26">
        <f t="shared" si="4"/>
        <v>6602.4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63</v>
      </c>
      <c r="B221" s="66">
        <v>157.19999999999999</v>
      </c>
      <c r="C221" s="67">
        <v>44636.392581018503</v>
      </c>
      <c r="D221" s="68" t="s">
        <v>31</v>
      </c>
      <c r="E221" s="26">
        <f t="shared" si="4"/>
        <v>9903.599999999998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4</v>
      </c>
      <c r="B222" s="66">
        <v>157.19999999999999</v>
      </c>
      <c r="C222" s="67">
        <v>44636.392581018503</v>
      </c>
      <c r="D222" s="68" t="s">
        <v>32</v>
      </c>
      <c r="E222" s="26">
        <f t="shared" si="4"/>
        <v>628.79999999999995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40</v>
      </c>
      <c r="B223" s="66">
        <v>157.19999999999999</v>
      </c>
      <c r="C223" s="67">
        <v>44636.392581018503</v>
      </c>
      <c r="D223" s="68" t="s">
        <v>32</v>
      </c>
      <c r="E223" s="26">
        <f t="shared" si="4"/>
        <v>6288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34</v>
      </c>
      <c r="B224" s="66">
        <v>157.4</v>
      </c>
      <c r="C224" s="67">
        <v>44636.394652777803</v>
      </c>
      <c r="D224" s="68" t="s">
        <v>32</v>
      </c>
      <c r="E224" s="26">
        <f t="shared" si="4"/>
        <v>5351.6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19</v>
      </c>
      <c r="B225" s="66">
        <v>157.4</v>
      </c>
      <c r="C225" s="67">
        <v>44636.394652777803</v>
      </c>
      <c r="D225" s="68" t="s">
        <v>32</v>
      </c>
      <c r="E225" s="26">
        <f t="shared" si="4"/>
        <v>2990.6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57</v>
      </c>
      <c r="B226" s="66">
        <v>157.30000000000001</v>
      </c>
      <c r="C226" s="67">
        <v>44636.394675925898</v>
      </c>
      <c r="D226" s="68" t="s">
        <v>32</v>
      </c>
      <c r="E226" s="26">
        <f t="shared" si="4"/>
        <v>8966.1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53</v>
      </c>
      <c r="B227" s="66">
        <v>157.25</v>
      </c>
      <c r="C227" s="67">
        <v>44636.395138888904</v>
      </c>
      <c r="D227" s="68" t="s">
        <v>33</v>
      </c>
      <c r="E227" s="26">
        <f t="shared" si="4"/>
        <v>8334.25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55</v>
      </c>
      <c r="B228" s="66">
        <v>157.25</v>
      </c>
      <c r="C228" s="67">
        <v>44636.395138888904</v>
      </c>
      <c r="D228" s="68" t="s">
        <v>32</v>
      </c>
      <c r="E228" s="26">
        <f t="shared" si="4"/>
        <v>8648.75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41</v>
      </c>
      <c r="B229" s="66">
        <v>157.19999999999999</v>
      </c>
      <c r="C229" s="67">
        <v>44636.395162036999</v>
      </c>
      <c r="D229" s="68" t="s">
        <v>32</v>
      </c>
      <c r="E229" s="26">
        <f t="shared" si="4"/>
        <v>6445.2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9</v>
      </c>
      <c r="B230" s="66">
        <v>157.35</v>
      </c>
      <c r="C230" s="67">
        <v>44636.396793981497</v>
      </c>
      <c r="D230" s="68" t="s">
        <v>32</v>
      </c>
      <c r="E230" s="26">
        <f t="shared" si="4"/>
        <v>1416.1499999999999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43</v>
      </c>
      <c r="B231" s="66">
        <v>157.55000000000001</v>
      </c>
      <c r="C231" s="67">
        <v>44636.398449074099</v>
      </c>
      <c r="D231" s="68" t="s">
        <v>32</v>
      </c>
      <c r="E231" s="26">
        <f t="shared" si="4"/>
        <v>6774.6500000000005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5</v>
      </c>
      <c r="B232" s="66">
        <v>157.5</v>
      </c>
      <c r="C232" s="67">
        <v>44636.398506944402</v>
      </c>
      <c r="D232" s="68" t="s">
        <v>32</v>
      </c>
      <c r="E232" s="26">
        <f t="shared" si="4"/>
        <v>787.5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40</v>
      </c>
      <c r="B233" s="66">
        <v>157.5</v>
      </c>
      <c r="C233" s="67">
        <v>44636.398506944402</v>
      </c>
      <c r="D233" s="68" t="s">
        <v>32</v>
      </c>
      <c r="E233" s="26">
        <f t="shared" si="4"/>
        <v>6300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39</v>
      </c>
      <c r="B234" s="66">
        <v>157.4</v>
      </c>
      <c r="C234" s="67">
        <v>44636.398738425902</v>
      </c>
      <c r="D234" s="68" t="s">
        <v>32</v>
      </c>
      <c r="E234" s="26">
        <f t="shared" si="4"/>
        <v>6138.6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16</v>
      </c>
      <c r="B235" s="66">
        <v>157.4</v>
      </c>
      <c r="C235" s="67">
        <v>44636.398738425902</v>
      </c>
      <c r="D235" s="68" t="s">
        <v>32</v>
      </c>
      <c r="E235" s="26">
        <f t="shared" si="4"/>
        <v>2518.4</v>
      </c>
      <c r="F235" s="25"/>
      <c r="G235" s="25"/>
      <c r="H235" s="25"/>
      <c r="I235" s="25"/>
      <c r="J235" s="25"/>
      <c r="K235" s="25"/>
    </row>
    <row r="236" spans="1:11" ht="14.5" x14ac:dyDescent="0.35">
      <c r="A236" s="65">
        <v>42</v>
      </c>
      <c r="B236" s="66">
        <v>157.35</v>
      </c>
      <c r="C236" s="67">
        <v>44636.398854166699</v>
      </c>
      <c r="D236" s="68" t="s">
        <v>32</v>
      </c>
      <c r="E236" s="26">
        <f t="shared" si="4"/>
        <v>6608.7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12</v>
      </c>
      <c r="B237" s="66">
        <v>157.30000000000001</v>
      </c>
      <c r="C237" s="70">
        <v>44636.399039351803</v>
      </c>
      <c r="D237" s="71" t="s">
        <v>32</v>
      </c>
      <c r="E237" s="26">
        <f t="shared" si="4"/>
        <v>1887.6000000000001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38</v>
      </c>
      <c r="B238" s="66">
        <v>157.30000000000001</v>
      </c>
      <c r="C238" s="70">
        <v>44636.399039351803</v>
      </c>
      <c r="D238" s="71" t="s">
        <v>32</v>
      </c>
      <c r="E238" s="26">
        <f t="shared" si="4"/>
        <v>5977.4000000000005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56</v>
      </c>
      <c r="B239" s="66">
        <v>157.5</v>
      </c>
      <c r="C239" s="70">
        <v>44636.399791666699</v>
      </c>
      <c r="D239" s="71" t="s">
        <v>32</v>
      </c>
      <c r="E239" s="26">
        <f t="shared" si="4"/>
        <v>8820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45</v>
      </c>
      <c r="B240" s="66">
        <v>157.44999999999999</v>
      </c>
      <c r="C240" s="70">
        <v>44636.400046296301</v>
      </c>
      <c r="D240" s="71" t="s">
        <v>32</v>
      </c>
      <c r="E240" s="26">
        <f t="shared" si="4"/>
        <v>7085.2499999999991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3</v>
      </c>
      <c r="B241" s="66">
        <v>157.44999999999999</v>
      </c>
      <c r="C241" s="70">
        <v>44636.400046296301</v>
      </c>
      <c r="D241" s="71" t="s">
        <v>32</v>
      </c>
      <c r="E241" s="26">
        <f t="shared" si="4"/>
        <v>472.34999999999997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53</v>
      </c>
      <c r="B242" s="66">
        <v>157.35</v>
      </c>
      <c r="C242" s="70">
        <v>44636.400254629603</v>
      </c>
      <c r="D242" s="71" t="s">
        <v>32</v>
      </c>
      <c r="E242" s="26">
        <f t="shared" si="4"/>
        <v>8339.5499999999993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20</v>
      </c>
      <c r="B243" s="66">
        <v>157.35</v>
      </c>
      <c r="C243" s="70">
        <v>44636.400254629603</v>
      </c>
      <c r="D243" s="71" t="s">
        <v>32</v>
      </c>
      <c r="E243" s="26">
        <f t="shared" si="4"/>
        <v>3147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8</v>
      </c>
      <c r="B244" s="66">
        <v>157.35</v>
      </c>
      <c r="C244" s="70">
        <v>44636.400254629603</v>
      </c>
      <c r="D244" s="71" t="s">
        <v>32</v>
      </c>
      <c r="E244" s="26">
        <f t="shared" si="4"/>
        <v>1258.8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16</v>
      </c>
      <c r="B245" s="66">
        <v>157.25</v>
      </c>
      <c r="C245" s="70">
        <v>44636.400300925903</v>
      </c>
      <c r="D245" s="71" t="s">
        <v>32</v>
      </c>
      <c r="E245" s="26">
        <f t="shared" si="4"/>
        <v>2516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18</v>
      </c>
      <c r="B246" s="66">
        <v>157.25</v>
      </c>
      <c r="C246" s="70">
        <v>44636.401157407403</v>
      </c>
      <c r="D246" s="71" t="s">
        <v>32</v>
      </c>
      <c r="E246" s="26">
        <f t="shared" si="4"/>
        <v>2830.5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51</v>
      </c>
      <c r="B247" s="66">
        <v>157.15</v>
      </c>
      <c r="C247" s="70">
        <v>44636.401215277801</v>
      </c>
      <c r="D247" s="71" t="s">
        <v>32</v>
      </c>
      <c r="E247" s="26">
        <f t="shared" si="4"/>
        <v>8014.6500000000005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47</v>
      </c>
      <c r="B248" s="66">
        <v>157.19999999999999</v>
      </c>
      <c r="C248" s="70">
        <v>44636.403611111098</v>
      </c>
      <c r="D248" s="71" t="s">
        <v>32</v>
      </c>
      <c r="E248" s="26">
        <f t="shared" si="4"/>
        <v>7388.4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51</v>
      </c>
      <c r="B249" s="66">
        <v>157.1</v>
      </c>
      <c r="C249" s="70">
        <v>44636.4040046296</v>
      </c>
      <c r="D249" s="71" t="s">
        <v>32</v>
      </c>
      <c r="E249" s="26">
        <f t="shared" si="4"/>
        <v>8012.099999999999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43</v>
      </c>
      <c r="B250" s="66">
        <v>157.15</v>
      </c>
      <c r="C250" s="70">
        <v>44636.405219907399</v>
      </c>
      <c r="D250" s="71" t="s">
        <v>32</v>
      </c>
      <c r="E250" s="26">
        <f t="shared" si="4"/>
        <v>6757.45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44</v>
      </c>
      <c r="B251" s="66">
        <v>157.1</v>
      </c>
      <c r="C251" s="70">
        <v>44636.4053935185</v>
      </c>
      <c r="D251" s="71" t="s">
        <v>33</v>
      </c>
      <c r="E251" s="26">
        <f t="shared" si="4"/>
        <v>6912.4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48</v>
      </c>
      <c r="B252" s="66">
        <v>157.1</v>
      </c>
      <c r="C252" s="70">
        <v>44636.4053935185</v>
      </c>
      <c r="D252" s="71" t="s">
        <v>32</v>
      </c>
      <c r="E252" s="26">
        <f t="shared" si="4"/>
        <v>7540.7999999999993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51</v>
      </c>
      <c r="B253" s="66">
        <v>157.1</v>
      </c>
      <c r="C253" s="70">
        <v>44636.406215277799</v>
      </c>
      <c r="D253" s="71" t="s">
        <v>32</v>
      </c>
      <c r="E253" s="26">
        <f t="shared" si="4"/>
        <v>8012.0999999999995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48</v>
      </c>
      <c r="B254" s="66">
        <v>157.05000000000001</v>
      </c>
      <c r="C254" s="70">
        <v>44636.406238425901</v>
      </c>
      <c r="D254" s="71" t="s">
        <v>32</v>
      </c>
      <c r="E254" s="26">
        <f t="shared" si="4"/>
        <v>7538.4000000000005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500</v>
      </c>
      <c r="B255" s="66">
        <v>157</v>
      </c>
      <c r="C255" s="70">
        <v>44636.406400462998</v>
      </c>
      <c r="D255" s="71" t="s">
        <v>32</v>
      </c>
      <c r="E255" s="26">
        <f t="shared" si="4"/>
        <v>78500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29</v>
      </c>
      <c r="B256" s="66">
        <v>157</v>
      </c>
      <c r="C256" s="70">
        <v>44636.406400462998</v>
      </c>
      <c r="D256" s="71" t="s">
        <v>32</v>
      </c>
      <c r="E256" s="26">
        <f t="shared" si="4"/>
        <v>4553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4</v>
      </c>
      <c r="B257" s="66">
        <v>156.9</v>
      </c>
      <c r="C257" s="70">
        <v>44636.406585648103</v>
      </c>
      <c r="D257" s="71" t="s">
        <v>32</v>
      </c>
      <c r="E257" s="26">
        <f t="shared" si="4"/>
        <v>627.6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11</v>
      </c>
      <c r="B258" s="66">
        <v>156.9</v>
      </c>
      <c r="C258" s="70">
        <v>44636.4066550926</v>
      </c>
      <c r="D258" s="71" t="s">
        <v>32</v>
      </c>
      <c r="E258" s="26">
        <f t="shared" si="4"/>
        <v>1725.9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21</v>
      </c>
      <c r="B259" s="66">
        <v>156.80000000000001</v>
      </c>
      <c r="C259" s="70">
        <v>44636.406805555598</v>
      </c>
      <c r="D259" s="71" t="s">
        <v>32</v>
      </c>
      <c r="E259" s="26">
        <f t="shared" ref="E259:E322" si="5">A259*B259</f>
        <v>3292.8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20</v>
      </c>
      <c r="B260" s="66">
        <v>156.80000000000001</v>
      </c>
      <c r="C260" s="70">
        <v>44636.406990740703</v>
      </c>
      <c r="D260" s="71" t="s">
        <v>32</v>
      </c>
      <c r="E260" s="26">
        <f t="shared" si="5"/>
        <v>3136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2</v>
      </c>
      <c r="B261" s="66">
        <v>157.1</v>
      </c>
      <c r="C261" s="70">
        <v>44636.408020833303</v>
      </c>
      <c r="D261" s="71" t="s">
        <v>34</v>
      </c>
      <c r="E261" s="26">
        <f t="shared" si="5"/>
        <v>314.2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40</v>
      </c>
      <c r="B262" s="66">
        <v>157.1</v>
      </c>
      <c r="C262" s="70">
        <v>44636.408020833303</v>
      </c>
      <c r="D262" s="71" t="s">
        <v>32</v>
      </c>
      <c r="E262" s="26">
        <f t="shared" si="5"/>
        <v>6284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8</v>
      </c>
      <c r="B263" s="66">
        <v>157.1</v>
      </c>
      <c r="C263" s="70">
        <v>44636.408020833303</v>
      </c>
      <c r="D263" s="71" t="s">
        <v>32</v>
      </c>
      <c r="E263" s="26">
        <f t="shared" si="5"/>
        <v>1256.8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55</v>
      </c>
      <c r="B264" s="66">
        <v>157.1</v>
      </c>
      <c r="C264" s="70">
        <v>44636.409780092603</v>
      </c>
      <c r="D264" s="71" t="s">
        <v>32</v>
      </c>
      <c r="E264" s="26">
        <f t="shared" si="5"/>
        <v>8640.5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9</v>
      </c>
      <c r="B265" s="66">
        <v>157.15</v>
      </c>
      <c r="C265" s="70">
        <v>44636.410405092603</v>
      </c>
      <c r="D265" s="71" t="s">
        <v>32</v>
      </c>
      <c r="E265" s="26">
        <f t="shared" si="5"/>
        <v>1414.3500000000001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36</v>
      </c>
      <c r="B266" s="66">
        <v>157.30000000000001</v>
      </c>
      <c r="C266" s="70">
        <v>44636.410995370403</v>
      </c>
      <c r="D266" s="71" t="s">
        <v>32</v>
      </c>
      <c r="E266" s="26">
        <f t="shared" si="5"/>
        <v>5662.8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6</v>
      </c>
      <c r="B267" s="66">
        <v>157.30000000000001</v>
      </c>
      <c r="C267" s="70">
        <v>44636.410995370403</v>
      </c>
      <c r="D267" s="71" t="s">
        <v>32</v>
      </c>
      <c r="E267" s="26">
        <f t="shared" si="5"/>
        <v>943.80000000000007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14</v>
      </c>
      <c r="B268" s="66">
        <v>157.35</v>
      </c>
      <c r="C268" s="70">
        <v>44636.411053240699</v>
      </c>
      <c r="D268" s="71" t="s">
        <v>33</v>
      </c>
      <c r="E268" s="26">
        <f t="shared" si="5"/>
        <v>2202.9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75</v>
      </c>
      <c r="B269" s="66">
        <v>157.35</v>
      </c>
      <c r="C269" s="70">
        <v>44636.411053240699</v>
      </c>
      <c r="D269" s="71" t="s">
        <v>33</v>
      </c>
      <c r="E269" s="26">
        <f t="shared" si="5"/>
        <v>11801.25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28</v>
      </c>
      <c r="B270" s="66">
        <v>157.35</v>
      </c>
      <c r="C270" s="70">
        <v>44636.411053240699</v>
      </c>
      <c r="D270" s="71" t="s">
        <v>31</v>
      </c>
      <c r="E270" s="26">
        <f t="shared" si="5"/>
        <v>4405.8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13</v>
      </c>
      <c r="B271" s="66">
        <v>157.35</v>
      </c>
      <c r="C271" s="70">
        <v>44636.411053240699</v>
      </c>
      <c r="D271" s="71" t="s">
        <v>34</v>
      </c>
      <c r="E271" s="26">
        <f t="shared" si="5"/>
        <v>2045.55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9</v>
      </c>
      <c r="B272" s="66">
        <v>157.35</v>
      </c>
      <c r="C272" s="70">
        <v>44636.411053240699</v>
      </c>
      <c r="D272" s="71" t="s">
        <v>32</v>
      </c>
      <c r="E272" s="26">
        <f t="shared" si="5"/>
        <v>1416.1499999999999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31</v>
      </c>
      <c r="B273" s="66">
        <v>157.35</v>
      </c>
      <c r="C273" s="70">
        <v>44636.411053240699</v>
      </c>
      <c r="D273" s="71" t="s">
        <v>32</v>
      </c>
      <c r="E273" s="26">
        <f t="shared" si="5"/>
        <v>4877.8499999999995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10</v>
      </c>
      <c r="B274" s="66">
        <v>157.35</v>
      </c>
      <c r="C274" s="70">
        <v>44636.411053240699</v>
      </c>
      <c r="D274" s="71" t="s">
        <v>32</v>
      </c>
      <c r="E274" s="26">
        <f t="shared" si="5"/>
        <v>1573.5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25</v>
      </c>
      <c r="B275" s="66">
        <v>157.35</v>
      </c>
      <c r="C275" s="70">
        <v>44636.411053240699</v>
      </c>
      <c r="D275" s="71" t="s">
        <v>32</v>
      </c>
      <c r="E275" s="26">
        <f t="shared" si="5"/>
        <v>3933.75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47</v>
      </c>
      <c r="B276" s="66">
        <v>157.35</v>
      </c>
      <c r="C276" s="70">
        <v>44636.411053240699</v>
      </c>
      <c r="D276" s="71" t="s">
        <v>32</v>
      </c>
      <c r="E276" s="26">
        <f t="shared" si="5"/>
        <v>7395.4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40</v>
      </c>
      <c r="B277" s="66">
        <v>157.35</v>
      </c>
      <c r="C277" s="70">
        <v>44636.411053240699</v>
      </c>
      <c r="D277" s="71" t="s">
        <v>32</v>
      </c>
      <c r="E277" s="26">
        <f t="shared" si="5"/>
        <v>6294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49</v>
      </c>
      <c r="B278" s="66">
        <v>157.25</v>
      </c>
      <c r="C278" s="70">
        <v>44636.412465277797</v>
      </c>
      <c r="D278" s="71" t="s">
        <v>32</v>
      </c>
      <c r="E278" s="26">
        <f t="shared" si="5"/>
        <v>7705.25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36</v>
      </c>
      <c r="B279" s="66">
        <v>157.19999999999999</v>
      </c>
      <c r="C279" s="70">
        <v>44636.412465277797</v>
      </c>
      <c r="D279" s="71" t="s">
        <v>32</v>
      </c>
      <c r="E279" s="26">
        <f t="shared" si="5"/>
        <v>5659.2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27</v>
      </c>
      <c r="B280" s="66">
        <v>157.15</v>
      </c>
      <c r="C280" s="70">
        <v>44636.412650462997</v>
      </c>
      <c r="D280" s="71" t="s">
        <v>32</v>
      </c>
      <c r="E280" s="26">
        <f t="shared" si="5"/>
        <v>4243.0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6</v>
      </c>
      <c r="B281" s="66">
        <v>157.1</v>
      </c>
      <c r="C281" s="70">
        <v>44636.413032407399</v>
      </c>
      <c r="D281" s="71" t="s">
        <v>32</v>
      </c>
      <c r="E281" s="26">
        <f t="shared" si="5"/>
        <v>942.59999999999991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12</v>
      </c>
      <c r="B282" s="66">
        <v>157.1</v>
      </c>
      <c r="C282" s="70">
        <v>44636.413032407399</v>
      </c>
      <c r="D282" s="71" t="s">
        <v>32</v>
      </c>
      <c r="E282" s="26">
        <f t="shared" si="5"/>
        <v>1885.1999999999998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16</v>
      </c>
      <c r="B283" s="66">
        <v>157.05000000000001</v>
      </c>
      <c r="C283" s="70">
        <v>44636.413449074098</v>
      </c>
      <c r="D283" s="71" t="s">
        <v>32</v>
      </c>
      <c r="E283" s="26">
        <f t="shared" si="5"/>
        <v>2512.8000000000002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20</v>
      </c>
      <c r="B284" s="66">
        <v>157</v>
      </c>
      <c r="C284" s="70">
        <v>44636.413472222201</v>
      </c>
      <c r="D284" s="71" t="s">
        <v>32</v>
      </c>
      <c r="E284" s="26">
        <f t="shared" si="5"/>
        <v>3140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19</v>
      </c>
      <c r="B285" s="66">
        <v>156.9</v>
      </c>
      <c r="C285" s="70">
        <v>44636.413761574098</v>
      </c>
      <c r="D285" s="71" t="s">
        <v>32</v>
      </c>
      <c r="E285" s="26">
        <f t="shared" si="5"/>
        <v>2981.1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18</v>
      </c>
      <c r="B286" s="66">
        <v>156.94999999999999</v>
      </c>
      <c r="C286" s="70">
        <v>44636.4146064815</v>
      </c>
      <c r="D286" s="71" t="s">
        <v>32</v>
      </c>
      <c r="E286" s="26">
        <f t="shared" si="5"/>
        <v>2825.1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23</v>
      </c>
      <c r="B287" s="66">
        <v>156.94999999999999</v>
      </c>
      <c r="C287" s="70">
        <v>44636.4146064815</v>
      </c>
      <c r="D287" s="71" t="s">
        <v>32</v>
      </c>
      <c r="E287" s="26">
        <f t="shared" si="5"/>
        <v>3609.85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22</v>
      </c>
      <c r="B288" s="66">
        <v>157.4</v>
      </c>
      <c r="C288" s="70">
        <v>44636.417673611097</v>
      </c>
      <c r="D288" s="71" t="s">
        <v>31</v>
      </c>
      <c r="E288" s="26">
        <f t="shared" si="5"/>
        <v>3462.8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11</v>
      </c>
      <c r="B289" s="66">
        <v>157.4</v>
      </c>
      <c r="C289" s="70">
        <v>44636.417673611097</v>
      </c>
      <c r="D289" s="71" t="s">
        <v>31</v>
      </c>
      <c r="E289" s="26">
        <f t="shared" si="5"/>
        <v>1731.4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45</v>
      </c>
      <c r="B290" s="66">
        <v>157.55000000000001</v>
      </c>
      <c r="C290" s="70">
        <v>44636.418749999997</v>
      </c>
      <c r="D290" s="71" t="s">
        <v>31</v>
      </c>
      <c r="E290" s="26">
        <f t="shared" si="5"/>
        <v>7089.7500000000009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50</v>
      </c>
      <c r="B291" s="66">
        <v>157.55000000000001</v>
      </c>
      <c r="C291" s="70">
        <v>44636.418749999997</v>
      </c>
      <c r="D291" s="71" t="s">
        <v>32</v>
      </c>
      <c r="E291" s="26">
        <f t="shared" si="5"/>
        <v>7877.5000000000009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40</v>
      </c>
      <c r="B292" s="66">
        <v>157.55000000000001</v>
      </c>
      <c r="C292" s="70">
        <v>44636.418749999997</v>
      </c>
      <c r="D292" s="71" t="s">
        <v>32</v>
      </c>
      <c r="E292" s="26">
        <f t="shared" si="5"/>
        <v>6302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25</v>
      </c>
      <c r="B293" s="66">
        <v>157.55000000000001</v>
      </c>
      <c r="C293" s="70">
        <v>44636.418749999997</v>
      </c>
      <c r="D293" s="71" t="s">
        <v>32</v>
      </c>
      <c r="E293" s="26">
        <f t="shared" si="5"/>
        <v>3938.7500000000005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9</v>
      </c>
      <c r="B294" s="66">
        <v>157.55000000000001</v>
      </c>
      <c r="C294" s="70">
        <v>44636.418749999997</v>
      </c>
      <c r="D294" s="71" t="s">
        <v>32</v>
      </c>
      <c r="E294" s="26">
        <f t="shared" si="5"/>
        <v>1417.95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44</v>
      </c>
      <c r="B295" s="66">
        <v>157.5</v>
      </c>
      <c r="C295" s="70">
        <v>44636.418831018498</v>
      </c>
      <c r="D295" s="71" t="s">
        <v>32</v>
      </c>
      <c r="E295" s="26">
        <f t="shared" si="5"/>
        <v>6930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13</v>
      </c>
      <c r="B296" s="66">
        <v>157.5</v>
      </c>
      <c r="C296" s="70">
        <v>44636.418831018498</v>
      </c>
      <c r="D296" s="71" t="s">
        <v>32</v>
      </c>
      <c r="E296" s="26">
        <f t="shared" si="5"/>
        <v>2047.5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52</v>
      </c>
      <c r="B297" s="66">
        <v>157.4</v>
      </c>
      <c r="C297" s="70">
        <v>44636.418877314798</v>
      </c>
      <c r="D297" s="71" t="s">
        <v>32</v>
      </c>
      <c r="E297" s="26">
        <f t="shared" si="5"/>
        <v>8184.8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53</v>
      </c>
      <c r="B298" s="66">
        <v>157.30000000000001</v>
      </c>
      <c r="C298" s="70">
        <v>44636.4217824074</v>
      </c>
      <c r="D298" s="71" t="s">
        <v>32</v>
      </c>
      <c r="E298" s="26">
        <f t="shared" si="5"/>
        <v>8336.9000000000015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20</v>
      </c>
      <c r="B299" s="66">
        <v>157.25</v>
      </c>
      <c r="C299" s="70">
        <v>44636.422696759299</v>
      </c>
      <c r="D299" s="71" t="s">
        <v>32</v>
      </c>
      <c r="E299" s="26">
        <f t="shared" si="5"/>
        <v>3145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37</v>
      </c>
      <c r="B300" s="66">
        <v>157.25</v>
      </c>
      <c r="C300" s="70">
        <v>44636.422696759299</v>
      </c>
      <c r="D300" s="71" t="s">
        <v>32</v>
      </c>
      <c r="E300" s="26">
        <f t="shared" si="5"/>
        <v>5818.25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5</v>
      </c>
      <c r="B301" s="66">
        <v>157.69999999999999</v>
      </c>
      <c r="C301" s="70">
        <v>44636.423715277801</v>
      </c>
      <c r="D301" s="71" t="s">
        <v>31</v>
      </c>
      <c r="E301" s="26">
        <f t="shared" si="5"/>
        <v>788.5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53</v>
      </c>
      <c r="B302" s="66">
        <v>157.69999999999999</v>
      </c>
      <c r="C302" s="70">
        <v>44636.4237615741</v>
      </c>
      <c r="D302" s="71" t="s">
        <v>33</v>
      </c>
      <c r="E302" s="26">
        <f t="shared" si="5"/>
        <v>8358.099999999998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34</v>
      </c>
      <c r="B303" s="66">
        <v>157.69999999999999</v>
      </c>
      <c r="C303" s="70">
        <v>44636.4237615741</v>
      </c>
      <c r="D303" s="71" t="s">
        <v>31</v>
      </c>
      <c r="E303" s="26">
        <f t="shared" si="5"/>
        <v>5361.7999999999993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17</v>
      </c>
      <c r="B304" s="66">
        <v>157.75</v>
      </c>
      <c r="C304" s="70">
        <v>44636.4237615741</v>
      </c>
      <c r="D304" s="71" t="s">
        <v>31</v>
      </c>
      <c r="E304" s="26">
        <f t="shared" si="5"/>
        <v>2681.75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57</v>
      </c>
      <c r="B305" s="66">
        <v>157.75</v>
      </c>
      <c r="C305" s="70">
        <v>44636.4237615741</v>
      </c>
      <c r="D305" s="71" t="s">
        <v>32</v>
      </c>
      <c r="E305" s="26">
        <f t="shared" si="5"/>
        <v>8991.75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24</v>
      </c>
      <c r="B306" s="66">
        <v>157.75</v>
      </c>
      <c r="C306" s="70">
        <v>44636.4237615741</v>
      </c>
      <c r="D306" s="71" t="s">
        <v>32</v>
      </c>
      <c r="E306" s="26">
        <f t="shared" si="5"/>
        <v>3786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35</v>
      </c>
      <c r="B307" s="66">
        <v>157.69999999999999</v>
      </c>
      <c r="C307" s="70">
        <v>44636.4237615741</v>
      </c>
      <c r="D307" s="71" t="s">
        <v>32</v>
      </c>
      <c r="E307" s="26">
        <f t="shared" si="5"/>
        <v>5519.5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11</v>
      </c>
      <c r="B308" s="66">
        <v>157.69999999999999</v>
      </c>
      <c r="C308" s="70">
        <v>44636.4237615741</v>
      </c>
      <c r="D308" s="71" t="s">
        <v>32</v>
      </c>
      <c r="E308" s="26">
        <f t="shared" si="5"/>
        <v>1734.6999999999998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33</v>
      </c>
      <c r="B309" s="66">
        <v>157.69999999999999</v>
      </c>
      <c r="C309" s="70">
        <v>44636.4237615741</v>
      </c>
      <c r="D309" s="71" t="s">
        <v>32</v>
      </c>
      <c r="E309" s="26">
        <f t="shared" si="5"/>
        <v>5204.0999999999995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33</v>
      </c>
      <c r="B310" s="66">
        <v>157.69999999999999</v>
      </c>
      <c r="C310" s="70">
        <v>44636.4237615741</v>
      </c>
      <c r="D310" s="71" t="s">
        <v>32</v>
      </c>
      <c r="E310" s="26">
        <f t="shared" si="5"/>
        <v>5204.0999999999995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60</v>
      </c>
      <c r="B311" s="66">
        <v>157.85</v>
      </c>
      <c r="C311" s="70">
        <v>44636.424085648199</v>
      </c>
      <c r="D311" s="71" t="s">
        <v>32</v>
      </c>
      <c r="E311" s="26">
        <f t="shared" si="5"/>
        <v>9471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1</v>
      </c>
      <c r="B312" s="66">
        <v>157.80000000000001</v>
      </c>
      <c r="C312" s="70">
        <v>44636.424155092602</v>
      </c>
      <c r="D312" s="71" t="s">
        <v>32</v>
      </c>
      <c r="E312" s="26">
        <f t="shared" si="5"/>
        <v>157.80000000000001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59</v>
      </c>
      <c r="B313" s="66">
        <v>157.80000000000001</v>
      </c>
      <c r="C313" s="70">
        <v>44636.424155092602</v>
      </c>
      <c r="D313" s="71" t="s">
        <v>32</v>
      </c>
      <c r="E313" s="26">
        <f t="shared" si="5"/>
        <v>9310.2000000000007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56</v>
      </c>
      <c r="B314" s="66">
        <v>157.94999999999999</v>
      </c>
      <c r="C314" s="70">
        <v>44636.424641203703</v>
      </c>
      <c r="D314" s="71" t="s">
        <v>32</v>
      </c>
      <c r="E314" s="26">
        <f t="shared" si="5"/>
        <v>8845.1999999999989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71</v>
      </c>
      <c r="B315" s="66">
        <v>157.85</v>
      </c>
      <c r="C315" s="70">
        <v>44636.4246643519</v>
      </c>
      <c r="D315" s="71" t="s">
        <v>32</v>
      </c>
      <c r="E315" s="26">
        <f t="shared" si="5"/>
        <v>11207.35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39</v>
      </c>
      <c r="B316" s="66">
        <v>157.75</v>
      </c>
      <c r="C316" s="70">
        <v>44636.425150463001</v>
      </c>
      <c r="D316" s="71" t="s">
        <v>32</v>
      </c>
      <c r="E316" s="26">
        <f t="shared" si="5"/>
        <v>6152.25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20</v>
      </c>
      <c r="B317" s="66">
        <v>157.75</v>
      </c>
      <c r="C317" s="70">
        <v>44636.425185185202</v>
      </c>
      <c r="D317" s="71" t="s">
        <v>32</v>
      </c>
      <c r="E317" s="26">
        <f t="shared" si="5"/>
        <v>3155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50</v>
      </c>
      <c r="B318" s="66">
        <v>157.75</v>
      </c>
      <c r="C318" s="70">
        <v>44636.429467592599</v>
      </c>
      <c r="D318" s="71" t="s">
        <v>32</v>
      </c>
      <c r="E318" s="26">
        <f t="shared" si="5"/>
        <v>7887.5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48</v>
      </c>
      <c r="B319" s="66">
        <v>157.80000000000001</v>
      </c>
      <c r="C319" s="70">
        <v>44636.429710648197</v>
      </c>
      <c r="D319" s="71" t="s">
        <v>32</v>
      </c>
      <c r="E319" s="26">
        <f t="shared" si="5"/>
        <v>7574.4000000000005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55</v>
      </c>
      <c r="B320" s="66">
        <v>157.85</v>
      </c>
      <c r="C320" s="70">
        <v>44636.430289351803</v>
      </c>
      <c r="D320" s="71" t="s">
        <v>32</v>
      </c>
      <c r="E320" s="26">
        <f t="shared" si="5"/>
        <v>8681.7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51</v>
      </c>
      <c r="B321" s="66">
        <v>157.80000000000001</v>
      </c>
      <c r="C321" s="70">
        <v>44636.430393518502</v>
      </c>
      <c r="D321" s="71" t="s">
        <v>32</v>
      </c>
      <c r="E321" s="26">
        <f t="shared" si="5"/>
        <v>8047.8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66</v>
      </c>
      <c r="B322" s="66">
        <v>157.75</v>
      </c>
      <c r="C322" s="70">
        <v>44636.431562500002</v>
      </c>
      <c r="D322" s="71" t="s">
        <v>33</v>
      </c>
      <c r="E322" s="26">
        <f t="shared" si="5"/>
        <v>10411.5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48</v>
      </c>
      <c r="B323" s="66">
        <v>157.75</v>
      </c>
      <c r="C323" s="70">
        <v>44636.431562500002</v>
      </c>
      <c r="D323" s="71" t="s">
        <v>32</v>
      </c>
      <c r="E323" s="26">
        <f t="shared" ref="E323:E386" si="6">A323*B323</f>
        <v>7572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60</v>
      </c>
      <c r="B324" s="66">
        <v>157.9</v>
      </c>
      <c r="C324" s="70">
        <v>44636.433333333298</v>
      </c>
      <c r="D324" s="71" t="s">
        <v>32</v>
      </c>
      <c r="E324" s="26">
        <f t="shared" si="6"/>
        <v>9474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53</v>
      </c>
      <c r="B325" s="66">
        <v>158</v>
      </c>
      <c r="C325" s="70">
        <v>44636.4362384259</v>
      </c>
      <c r="D325" s="71" t="s">
        <v>32</v>
      </c>
      <c r="E325" s="26">
        <f t="shared" si="6"/>
        <v>8374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49</v>
      </c>
      <c r="B326" s="66">
        <v>157.94999999999999</v>
      </c>
      <c r="C326" s="70">
        <v>44636.438865740703</v>
      </c>
      <c r="D326" s="71" t="s">
        <v>32</v>
      </c>
      <c r="E326" s="26">
        <f t="shared" si="6"/>
        <v>7739.5499999999993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44</v>
      </c>
      <c r="B327" s="66">
        <v>157.85</v>
      </c>
      <c r="C327" s="70">
        <v>44636.438900462999</v>
      </c>
      <c r="D327" s="71" t="s">
        <v>32</v>
      </c>
      <c r="E327" s="26">
        <f t="shared" si="6"/>
        <v>6945.4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46</v>
      </c>
      <c r="B328" s="66">
        <v>158.1</v>
      </c>
      <c r="C328" s="70">
        <v>44636.441342592603</v>
      </c>
      <c r="D328" s="71" t="s">
        <v>32</v>
      </c>
      <c r="E328" s="26">
        <f t="shared" si="6"/>
        <v>7272.599999999999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60</v>
      </c>
      <c r="B329" s="66">
        <v>158.05000000000001</v>
      </c>
      <c r="C329" s="70">
        <v>44636.441481481503</v>
      </c>
      <c r="D329" s="71" t="s">
        <v>32</v>
      </c>
      <c r="E329" s="26">
        <f t="shared" si="6"/>
        <v>9483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39</v>
      </c>
      <c r="B330" s="66">
        <v>158</v>
      </c>
      <c r="C330" s="70">
        <v>44636.442303240699</v>
      </c>
      <c r="D330" s="71" t="s">
        <v>32</v>
      </c>
      <c r="E330" s="26">
        <f t="shared" si="6"/>
        <v>6162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6</v>
      </c>
      <c r="B331" s="66">
        <v>158</v>
      </c>
      <c r="C331" s="70">
        <v>44636.442361111098</v>
      </c>
      <c r="D331" s="71" t="s">
        <v>32</v>
      </c>
      <c r="E331" s="26">
        <f t="shared" si="6"/>
        <v>948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9</v>
      </c>
      <c r="B332" s="66">
        <v>158</v>
      </c>
      <c r="C332" s="70">
        <v>44636.442361111098</v>
      </c>
      <c r="D332" s="71" t="s">
        <v>32</v>
      </c>
      <c r="E332" s="26">
        <f t="shared" si="6"/>
        <v>1422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3</v>
      </c>
      <c r="B333" s="66">
        <v>158</v>
      </c>
      <c r="C333" s="70">
        <v>44636.442361111098</v>
      </c>
      <c r="D333" s="71" t="s">
        <v>32</v>
      </c>
      <c r="E333" s="26">
        <f t="shared" si="6"/>
        <v>474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53</v>
      </c>
      <c r="B334" s="66">
        <v>158</v>
      </c>
      <c r="C334" s="70">
        <v>44636.442754629599</v>
      </c>
      <c r="D334" s="71" t="s">
        <v>32</v>
      </c>
      <c r="E334" s="26">
        <f t="shared" si="6"/>
        <v>8374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57</v>
      </c>
      <c r="B335" s="66">
        <v>157.94999999999999</v>
      </c>
      <c r="C335" s="70">
        <v>44636.4428819444</v>
      </c>
      <c r="D335" s="71" t="s">
        <v>32</v>
      </c>
      <c r="E335" s="26">
        <f t="shared" si="6"/>
        <v>9003.15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5</v>
      </c>
      <c r="B336" s="66">
        <v>157.85</v>
      </c>
      <c r="C336" s="70">
        <v>44636.443055555603</v>
      </c>
      <c r="D336" s="71" t="s">
        <v>31</v>
      </c>
      <c r="E336" s="26">
        <f t="shared" si="6"/>
        <v>789.25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6</v>
      </c>
      <c r="B337" s="66">
        <v>157.85</v>
      </c>
      <c r="C337" s="70">
        <v>44636.443055555603</v>
      </c>
      <c r="D337" s="71" t="s">
        <v>31</v>
      </c>
      <c r="E337" s="26">
        <f t="shared" si="6"/>
        <v>947.09999999999991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52</v>
      </c>
      <c r="B338" s="66">
        <v>157.85</v>
      </c>
      <c r="C338" s="70">
        <v>44636.443055555603</v>
      </c>
      <c r="D338" s="71" t="s">
        <v>32</v>
      </c>
      <c r="E338" s="26">
        <f t="shared" si="6"/>
        <v>8208.1999999999989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6</v>
      </c>
      <c r="B339" s="66">
        <v>157.85</v>
      </c>
      <c r="C339" s="70">
        <v>44636.443055555603</v>
      </c>
      <c r="D339" s="71" t="s">
        <v>32</v>
      </c>
      <c r="E339" s="26">
        <f t="shared" si="6"/>
        <v>947.09999999999991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7</v>
      </c>
      <c r="B340" s="66">
        <v>157.85</v>
      </c>
      <c r="C340" s="70">
        <v>44636.443055555603</v>
      </c>
      <c r="D340" s="71" t="s">
        <v>32</v>
      </c>
      <c r="E340" s="26">
        <f t="shared" si="6"/>
        <v>1104.95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29</v>
      </c>
      <c r="B341" s="66">
        <v>157.85</v>
      </c>
      <c r="C341" s="70">
        <v>44636.443055555603</v>
      </c>
      <c r="D341" s="71" t="s">
        <v>32</v>
      </c>
      <c r="E341" s="26">
        <f t="shared" si="6"/>
        <v>4577.6499999999996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1</v>
      </c>
      <c r="B342" s="66">
        <v>157.85</v>
      </c>
      <c r="C342" s="70">
        <v>44636.4430671296</v>
      </c>
      <c r="D342" s="71" t="s">
        <v>32</v>
      </c>
      <c r="E342" s="26">
        <f t="shared" si="6"/>
        <v>157.85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66</v>
      </c>
      <c r="B343" s="66">
        <v>157.94999999999999</v>
      </c>
      <c r="C343" s="70">
        <v>44636.443518518499</v>
      </c>
      <c r="D343" s="71" t="s">
        <v>32</v>
      </c>
      <c r="E343" s="26">
        <f t="shared" si="6"/>
        <v>10424.699999999999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50</v>
      </c>
      <c r="B344" s="66">
        <v>157.9</v>
      </c>
      <c r="C344" s="70">
        <v>44636.443541666697</v>
      </c>
      <c r="D344" s="71" t="s">
        <v>32</v>
      </c>
      <c r="E344" s="26">
        <f t="shared" si="6"/>
        <v>7895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54</v>
      </c>
      <c r="B345" s="66">
        <v>157.85</v>
      </c>
      <c r="C345" s="70">
        <v>44636.4436458333</v>
      </c>
      <c r="D345" s="71" t="s">
        <v>32</v>
      </c>
      <c r="E345" s="26">
        <f t="shared" si="6"/>
        <v>8523.9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28</v>
      </c>
      <c r="B346" s="66">
        <v>157.80000000000001</v>
      </c>
      <c r="C346" s="70">
        <v>44636.4436458333</v>
      </c>
      <c r="D346" s="71" t="s">
        <v>32</v>
      </c>
      <c r="E346" s="26">
        <f t="shared" si="6"/>
        <v>4418.400000000000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22</v>
      </c>
      <c r="B347" s="66">
        <v>157.75</v>
      </c>
      <c r="C347" s="70">
        <v>44636.443877314799</v>
      </c>
      <c r="D347" s="71" t="s">
        <v>32</v>
      </c>
      <c r="E347" s="26">
        <f t="shared" si="6"/>
        <v>3470.5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20</v>
      </c>
      <c r="B348" s="66">
        <v>157.69999999999999</v>
      </c>
      <c r="C348" s="70">
        <v>44636.443935185198</v>
      </c>
      <c r="D348" s="71" t="s">
        <v>32</v>
      </c>
      <c r="E348" s="26">
        <f t="shared" si="6"/>
        <v>3154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59</v>
      </c>
      <c r="B349" s="66">
        <v>158.4</v>
      </c>
      <c r="C349" s="70">
        <v>44636.448020833297</v>
      </c>
      <c r="D349" s="71" t="s">
        <v>32</v>
      </c>
      <c r="E349" s="26">
        <f t="shared" si="6"/>
        <v>9345.6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52</v>
      </c>
      <c r="B350" s="66">
        <v>158.35</v>
      </c>
      <c r="C350" s="70">
        <v>44636.448032407403</v>
      </c>
      <c r="D350" s="71" t="s">
        <v>32</v>
      </c>
      <c r="E350" s="26">
        <f t="shared" si="6"/>
        <v>8234.1999999999989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10</v>
      </c>
      <c r="B351" s="66">
        <v>158.35</v>
      </c>
      <c r="C351" s="70">
        <v>44636.448032407403</v>
      </c>
      <c r="D351" s="71" t="s">
        <v>32</v>
      </c>
      <c r="E351" s="26">
        <f t="shared" si="6"/>
        <v>1583.5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39</v>
      </c>
      <c r="B352" s="66">
        <v>158.35</v>
      </c>
      <c r="C352" s="70">
        <v>44636.448032407403</v>
      </c>
      <c r="D352" s="71" t="s">
        <v>32</v>
      </c>
      <c r="E352" s="26">
        <f t="shared" si="6"/>
        <v>6175.65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61</v>
      </c>
      <c r="B353" s="66">
        <v>158.75</v>
      </c>
      <c r="C353" s="70">
        <v>44636.450011574103</v>
      </c>
      <c r="D353" s="71" t="s">
        <v>32</v>
      </c>
      <c r="E353" s="26">
        <f t="shared" si="6"/>
        <v>9683.75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62</v>
      </c>
      <c r="B354" s="66">
        <v>158.80000000000001</v>
      </c>
      <c r="C354" s="70">
        <v>44636.450393518498</v>
      </c>
      <c r="D354" s="71" t="s">
        <v>32</v>
      </c>
      <c r="E354" s="26">
        <f t="shared" si="6"/>
        <v>9845.6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48</v>
      </c>
      <c r="B355" s="66">
        <v>158.75</v>
      </c>
      <c r="C355" s="70">
        <v>44636.450451388897</v>
      </c>
      <c r="D355" s="71" t="s">
        <v>32</v>
      </c>
      <c r="E355" s="26">
        <f t="shared" si="6"/>
        <v>7620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17</v>
      </c>
      <c r="B356" s="66">
        <v>158.75</v>
      </c>
      <c r="C356" s="70">
        <v>44636.450451388897</v>
      </c>
      <c r="D356" s="71" t="s">
        <v>32</v>
      </c>
      <c r="E356" s="26">
        <f t="shared" si="6"/>
        <v>2698.75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51</v>
      </c>
      <c r="B357" s="66">
        <v>158.65</v>
      </c>
      <c r="C357" s="70">
        <v>44636.450856481497</v>
      </c>
      <c r="D357" s="71" t="s">
        <v>32</v>
      </c>
      <c r="E357" s="26">
        <f t="shared" si="6"/>
        <v>8091.1500000000005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68</v>
      </c>
      <c r="B358" s="66">
        <v>158.6</v>
      </c>
      <c r="C358" s="70">
        <v>44636.450856481497</v>
      </c>
      <c r="D358" s="71" t="s">
        <v>32</v>
      </c>
      <c r="E358" s="26">
        <f t="shared" si="6"/>
        <v>10784.8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22</v>
      </c>
      <c r="B359" s="66">
        <v>158.5</v>
      </c>
      <c r="C359" s="70">
        <v>44636.4510532407</v>
      </c>
      <c r="D359" s="71" t="s">
        <v>32</v>
      </c>
      <c r="E359" s="26">
        <f t="shared" si="6"/>
        <v>3487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30</v>
      </c>
      <c r="B360" s="66">
        <v>158.5</v>
      </c>
      <c r="C360" s="70">
        <v>44636.4510532407</v>
      </c>
      <c r="D360" s="71" t="s">
        <v>32</v>
      </c>
      <c r="E360" s="26">
        <f t="shared" si="6"/>
        <v>4755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52</v>
      </c>
      <c r="B361" s="66">
        <v>158.75</v>
      </c>
      <c r="C361" s="70">
        <v>44636.452418981498</v>
      </c>
      <c r="D361" s="71" t="s">
        <v>32</v>
      </c>
      <c r="E361" s="26">
        <f t="shared" si="6"/>
        <v>8255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60</v>
      </c>
      <c r="B362" s="66">
        <v>158.75</v>
      </c>
      <c r="C362" s="70">
        <v>44636.4526736111</v>
      </c>
      <c r="D362" s="71" t="s">
        <v>32</v>
      </c>
      <c r="E362" s="26">
        <f t="shared" si="6"/>
        <v>9525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60</v>
      </c>
      <c r="B363" s="66">
        <v>158.80000000000001</v>
      </c>
      <c r="C363" s="70">
        <v>44636.453321759298</v>
      </c>
      <c r="D363" s="71" t="s">
        <v>32</v>
      </c>
      <c r="E363" s="26">
        <f t="shared" si="6"/>
        <v>9528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63</v>
      </c>
      <c r="B364" s="66">
        <v>158.75</v>
      </c>
      <c r="C364" s="70">
        <v>44636.453831018502</v>
      </c>
      <c r="D364" s="71" t="s">
        <v>32</v>
      </c>
      <c r="E364" s="26">
        <f t="shared" si="6"/>
        <v>10001.25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68</v>
      </c>
      <c r="B365" s="66">
        <v>158.69999999999999</v>
      </c>
      <c r="C365" s="70">
        <v>44636.454131944403</v>
      </c>
      <c r="D365" s="71" t="s">
        <v>32</v>
      </c>
      <c r="E365" s="26">
        <f t="shared" si="6"/>
        <v>10791.599999999999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65</v>
      </c>
      <c r="B366" s="66">
        <v>158.65</v>
      </c>
      <c r="C366" s="70">
        <v>44636.455706018503</v>
      </c>
      <c r="D366" s="71" t="s">
        <v>32</v>
      </c>
      <c r="E366" s="26">
        <f t="shared" si="6"/>
        <v>10312.25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58</v>
      </c>
      <c r="B367" s="66">
        <v>158.6</v>
      </c>
      <c r="C367" s="70">
        <v>44636.455787036997</v>
      </c>
      <c r="D367" s="71" t="s">
        <v>32</v>
      </c>
      <c r="E367" s="26">
        <f t="shared" si="6"/>
        <v>9198.7999999999993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48</v>
      </c>
      <c r="B368" s="66">
        <v>158.55000000000001</v>
      </c>
      <c r="C368" s="70">
        <v>44636.4561805556</v>
      </c>
      <c r="D368" s="71" t="s">
        <v>32</v>
      </c>
      <c r="E368" s="26">
        <f t="shared" si="6"/>
        <v>7610.4000000000005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24</v>
      </c>
      <c r="B369" s="66">
        <v>158.44999999999999</v>
      </c>
      <c r="C369" s="70">
        <v>44636.457499999997</v>
      </c>
      <c r="D369" s="71" t="s">
        <v>32</v>
      </c>
      <c r="E369" s="26">
        <f t="shared" si="6"/>
        <v>3802.7999999999997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21</v>
      </c>
      <c r="B370" s="66">
        <v>158.85</v>
      </c>
      <c r="C370" s="70">
        <v>44636.4590046296</v>
      </c>
      <c r="D370" s="71" t="s">
        <v>32</v>
      </c>
      <c r="E370" s="26">
        <f t="shared" si="6"/>
        <v>3335.85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31</v>
      </c>
      <c r="B371" s="66">
        <v>158.85</v>
      </c>
      <c r="C371" s="70">
        <v>44636.4590046296</v>
      </c>
      <c r="D371" s="71" t="s">
        <v>32</v>
      </c>
      <c r="E371" s="26">
        <f t="shared" si="6"/>
        <v>4924.3499999999995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3</v>
      </c>
      <c r="B372" s="66">
        <v>158.85</v>
      </c>
      <c r="C372" s="70">
        <v>44636.4590046296</v>
      </c>
      <c r="D372" s="71" t="s">
        <v>32</v>
      </c>
      <c r="E372" s="26">
        <f t="shared" si="6"/>
        <v>476.54999999999995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48</v>
      </c>
      <c r="B373" s="66">
        <v>158.9</v>
      </c>
      <c r="C373" s="70">
        <v>44636.459525462997</v>
      </c>
      <c r="D373" s="71" t="s">
        <v>32</v>
      </c>
      <c r="E373" s="26">
        <f t="shared" si="6"/>
        <v>7627.2000000000007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19</v>
      </c>
      <c r="B374" s="66">
        <v>158.9</v>
      </c>
      <c r="C374" s="70">
        <v>44636.459525462997</v>
      </c>
      <c r="D374" s="71" t="s">
        <v>32</v>
      </c>
      <c r="E374" s="26">
        <f t="shared" si="6"/>
        <v>3019.1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41</v>
      </c>
      <c r="B375" s="66">
        <v>158.85</v>
      </c>
      <c r="C375" s="70">
        <v>44636.459594907399</v>
      </c>
      <c r="D375" s="71" t="s">
        <v>32</v>
      </c>
      <c r="E375" s="26">
        <f t="shared" si="6"/>
        <v>6512.8499999999995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13</v>
      </c>
      <c r="B376" s="66">
        <v>158.85</v>
      </c>
      <c r="C376" s="70">
        <v>44636.459594907399</v>
      </c>
      <c r="D376" s="71" t="s">
        <v>32</v>
      </c>
      <c r="E376" s="26">
        <f t="shared" si="6"/>
        <v>2065.0499999999997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29</v>
      </c>
      <c r="B377" s="66">
        <v>158.85</v>
      </c>
      <c r="C377" s="70">
        <v>44636.459606481498</v>
      </c>
      <c r="D377" s="71" t="s">
        <v>32</v>
      </c>
      <c r="E377" s="26">
        <f t="shared" si="6"/>
        <v>4606.6499999999996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14</v>
      </c>
      <c r="B378" s="66">
        <v>158.85</v>
      </c>
      <c r="C378" s="70">
        <v>44636.459930555597</v>
      </c>
      <c r="D378" s="71" t="s">
        <v>32</v>
      </c>
      <c r="E378" s="26">
        <f t="shared" si="6"/>
        <v>2223.9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17</v>
      </c>
      <c r="B379" s="66">
        <v>158.85</v>
      </c>
      <c r="C379" s="70">
        <v>44636.459930555597</v>
      </c>
      <c r="D379" s="71" t="s">
        <v>32</v>
      </c>
      <c r="E379" s="26">
        <f t="shared" si="6"/>
        <v>2700.45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9</v>
      </c>
      <c r="B380" s="66">
        <v>158.85</v>
      </c>
      <c r="C380" s="70">
        <v>44636.459930555597</v>
      </c>
      <c r="D380" s="71" t="s">
        <v>32</v>
      </c>
      <c r="E380" s="26">
        <f t="shared" si="6"/>
        <v>1429.6499999999999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53</v>
      </c>
      <c r="B381" s="66">
        <v>158.85</v>
      </c>
      <c r="C381" s="70">
        <v>44636.459930555597</v>
      </c>
      <c r="D381" s="71" t="s">
        <v>32</v>
      </c>
      <c r="E381" s="26">
        <f t="shared" si="6"/>
        <v>8419.0499999999993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35</v>
      </c>
      <c r="B382" s="66">
        <v>158.80000000000001</v>
      </c>
      <c r="C382" s="70">
        <v>44636.460868055598</v>
      </c>
      <c r="D382" s="71" t="s">
        <v>32</v>
      </c>
      <c r="E382" s="26">
        <f t="shared" si="6"/>
        <v>5558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21</v>
      </c>
      <c r="B383" s="66">
        <v>158.80000000000001</v>
      </c>
      <c r="C383" s="70">
        <v>44636.460868055598</v>
      </c>
      <c r="D383" s="71" t="s">
        <v>32</v>
      </c>
      <c r="E383" s="26">
        <f t="shared" si="6"/>
        <v>3334.8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57</v>
      </c>
      <c r="B384" s="66">
        <v>158.75</v>
      </c>
      <c r="C384" s="70">
        <v>44636.460949074099</v>
      </c>
      <c r="D384" s="71" t="s">
        <v>32</v>
      </c>
      <c r="E384" s="26">
        <f t="shared" si="6"/>
        <v>9048.75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38</v>
      </c>
      <c r="B385" s="66">
        <v>158.65</v>
      </c>
      <c r="C385" s="70">
        <v>44636.463425925896</v>
      </c>
      <c r="D385" s="71" t="s">
        <v>32</v>
      </c>
      <c r="E385" s="26">
        <f t="shared" si="6"/>
        <v>6028.7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10</v>
      </c>
      <c r="B386" s="66">
        <v>158.65</v>
      </c>
      <c r="C386" s="70">
        <v>44636.463425925896</v>
      </c>
      <c r="D386" s="71" t="s">
        <v>32</v>
      </c>
      <c r="E386" s="26">
        <f t="shared" si="6"/>
        <v>1586.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38</v>
      </c>
      <c r="B387" s="66">
        <v>158.6</v>
      </c>
      <c r="C387" s="70">
        <v>44636.464953703697</v>
      </c>
      <c r="D387" s="71" t="s">
        <v>32</v>
      </c>
      <c r="E387" s="26">
        <f t="shared" ref="E387:E450" si="7">A387*B387</f>
        <v>6026.8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14</v>
      </c>
      <c r="B388" s="66">
        <v>158.6</v>
      </c>
      <c r="C388" s="70">
        <v>44636.464953703697</v>
      </c>
      <c r="D388" s="71" t="s">
        <v>32</v>
      </c>
      <c r="E388" s="26">
        <f t="shared" si="7"/>
        <v>2220.4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16</v>
      </c>
      <c r="B389" s="66">
        <v>158.5</v>
      </c>
      <c r="C389" s="70">
        <v>44636.465393518498</v>
      </c>
      <c r="D389" s="71" t="s">
        <v>32</v>
      </c>
      <c r="E389" s="26">
        <f t="shared" si="7"/>
        <v>2536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32</v>
      </c>
      <c r="B390" s="66">
        <v>158.5</v>
      </c>
      <c r="C390" s="70">
        <v>44636.465393518498</v>
      </c>
      <c r="D390" s="71" t="s">
        <v>32</v>
      </c>
      <c r="E390" s="26">
        <f t="shared" si="7"/>
        <v>5072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55</v>
      </c>
      <c r="B391" s="66">
        <v>158.44999999999999</v>
      </c>
      <c r="C391" s="70">
        <v>44636.466886574097</v>
      </c>
      <c r="D391" s="71" t="s">
        <v>32</v>
      </c>
      <c r="E391" s="26">
        <f t="shared" si="7"/>
        <v>8714.75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43</v>
      </c>
      <c r="B392" s="66">
        <v>158.6</v>
      </c>
      <c r="C392" s="70">
        <v>44636.468506944402</v>
      </c>
      <c r="D392" s="71" t="s">
        <v>32</v>
      </c>
      <c r="E392" s="26">
        <f t="shared" si="7"/>
        <v>6819.8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52</v>
      </c>
      <c r="B393" s="66">
        <v>158.55000000000001</v>
      </c>
      <c r="C393" s="70">
        <v>44636.469236111101</v>
      </c>
      <c r="D393" s="71" t="s">
        <v>32</v>
      </c>
      <c r="E393" s="26">
        <f t="shared" si="7"/>
        <v>8244.6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46</v>
      </c>
      <c r="B394" s="66">
        <v>158.44999999999999</v>
      </c>
      <c r="C394" s="70">
        <v>44636.469386574099</v>
      </c>
      <c r="D394" s="71" t="s">
        <v>32</v>
      </c>
      <c r="E394" s="26">
        <f t="shared" si="7"/>
        <v>7288.7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47</v>
      </c>
      <c r="B395" s="66">
        <v>158.4</v>
      </c>
      <c r="C395" s="70">
        <v>44636.469756944403</v>
      </c>
      <c r="D395" s="71" t="s">
        <v>32</v>
      </c>
      <c r="E395" s="26">
        <f t="shared" si="7"/>
        <v>7444.8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1</v>
      </c>
      <c r="B396" s="66">
        <v>158.35</v>
      </c>
      <c r="C396" s="70">
        <v>44636.470358796301</v>
      </c>
      <c r="D396" s="71" t="s">
        <v>32</v>
      </c>
      <c r="E396" s="26">
        <f t="shared" si="7"/>
        <v>158.35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42</v>
      </c>
      <c r="B397" s="66">
        <v>158.35</v>
      </c>
      <c r="C397" s="70">
        <v>44636.470358796301</v>
      </c>
      <c r="D397" s="71" t="s">
        <v>32</v>
      </c>
      <c r="E397" s="26">
        <f t="shared" si="7"/>
        <v>6650.7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36</v>
      </c>
      <c r="B398" s="66">
        <v>158.19999999999999</v>
      </c>
      <c r="C398" s="70">
        <v>44636.471122685201</v>
      </c>
      <c r="D398" s="71" t="s">
        <v>32</v>
      </c>
      <c r="E398" s="26">
        <f t="shared" si="7"/>
        <v>5695.2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48</v>
      </c>
      <c r="B399" s="66">
        <v>157.94999999999999</v>
      </c>
      <c r="C399" s="70">
        <v>44636.471909722197</v>
      </c>
      <c r="D399" s="71" t="s">
        <v>32</v>
      </c>
      <c r="E399" s="26">
        <f t="shared" si="7"/>
        <v>7581.599999999999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41</v>
      </c>
      <c r="B400" s="66">
        <v>157.9</v>
      </c>
      <c r="C400" s="70">
        <v>44636.472199074102</v>
      </c>
      <c r="D400" s="71" t="s">
        <v>32</v>
      </c>
      <c r="E400" s="26">
        <f t="shared" si="7"/>
        <v>6473.9000000000005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41</v>
      </c>
      <c r="B401" s="66">
        <v>158</v>
      </c>
      <c r="C401" s="70">
        <v>44636.475277777798</v>
      </c>
      <c r="D401" s="71" t="s">
        <v>32</v>
      </c>
      <c r="E401" s="26">
        <f t="shared" si="7"/>
        <v>6478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48</v>
      </c>
      <c r="B402" s="66">
        <v>157.94999999999999</v>
      </c>
      <c r="C402" s="70">
        <v>44636.476643518501</v>
      </c>
      <c r="D402" s="71" t="s">
        <v>32</v>
      </c>
      <c r="E402" s="26">
        <f t="shared" si="7"/>
        <v>7581.599999999999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75</v>
      </c>
      <c r="B403" s="66">
        <v>158.30000000000001</v>
      </c>
      <c r="C403" s="70">
        <v>44636.479675925897</v>
      </c>
      <c r="D403" s="71" t="s">
        <v>33</v>
      </c>
      <c r="E403" s="26">
        <f t="shared" si="7"/>
        <v>11872.5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40</v>
      </c>
      <c r="B404" s="66">
        <v>158.30000000000001</v>
      </c>
      <c r="C404" s="70">
        <v>44636.479675925897</v>
      </c>
      <c r="D404" s="71" t="s">
        <v>32</v>
      </c>
      <c r="E404" s="26">
        <f t="shared" si="7"/>
        <v>6332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8</v>
      </c>
      <c r="B405" s="66">
        <v>158.30000000000001</v>
      </c>
      <c r="C405" s="70">
        <v>44636.479675925897</v>
      </c>
      <c r="D405" s="71" t="s">
        <v>32</v>
      </c>
      <c r="E405" s="26">
        <f t="shared" si="7"/>
        <v>1266.4000000000001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9</v>
      </c>
      <c r="B406" s="66">
        <v>158.35</v>
      </c>
      <c r="C406" s="70">
        <v>44636.480752314797</v>
      </c>
      <c r="D406" s="71" t="s">
        <v>31</v>
      </c>
      <c r="E406" s="26">
        <f t="shared" si="7"/>
        <v>1425.1499999999999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3</v>
      </c>
      <c r="B407" s="66">
        <v>158.35</v>
      </c>
      <c r="C407" s="70">
        <v>44636.480752314797</v>
      </c>
      <c r="D407" s="71" t="s">
        <v>34</v>
      </c>
      <c r="E407" s="26">
        <f t="shared" si="7"/>
        <v>475.04999999999995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60</v>
      </c>
      <c r="B408" s="66">
        <v>158.35</v>
      </c>
      <c r="C408" s="70">
        <v>44636.480752314797</v>
      </c>
      <c r="D408" s="71" t="s">
        <v>32</v>
      </c>
      <c r="E408" s="26">
        <f t="shared" si="7"/>
        <v>9501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14</v>
      </c>
      <c r="B409" s="66">
        <v>158.35</v>
      </c>
      <c r="C409" s="70">
        <v>44636.480752314797</v>
      </c>
      <c r="D409" s="71" t="s">
        <v>32</v>
      </c>
      <c r="E409" s="26">
        <f t="shared" si="7"/>
        <v>2216.9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19</v>
      </c>
      <c r="B410" s="66">
        <v>158.35</v>
      </c>
      <c r="C410" s="70">
        <v>44636.480752314797</v>
      </c>
      <c r="D410" s="71" t="s">
        <v>32</v>
      </c>
      <c r="E410" s="26">
        <f t="shared" si="7"/>
        <v>3008.65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19</v>
      </c>
      <c r="B411" s="66">
        <v>158.35</v>
      </c>
      <c r="C411" s="70">
        <v>44636.480752314797</v>
      </c>
      <c r="D411" s="71" t="s">
        <v>32</v>
      </c>
      <c r="E411" s="26">
        <f t="shared" si="7"/>
        <v>3008.65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19</v>
      </c>
      <c r="B412" s="66">
        <v>158.35</v>
      </c>
      <c r="C412" s="70">
        <v>44636.480752314797</v>
      </c>
      <c r="D412" s="71" t="s">
        <v>32</v>
      </c>
      <c r="E412" s="26">
        <f t="shared" si="7"/>
        <v>3008.65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19</v>
      </c>
      <c r="B413" s="66">
        <v>158.35</v>
      </c>
      <c r="C413" s="70">
        <v>44636.480763888903</v>
      </c>
      <c r="D413" s="71" t="s">
        <v>32</v>
      </c>
      <c r="E413" s="26">
        <f t="shared" si="7"/>
        <v>3008.65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15</v>
      </c>
      <c r="B414" s="66">
        <v>158.35</v>
      </c>
      <c r="C414" s="70">
        <v>44636.480763888903</v>
      </c>
      <c r="D414" s="71" t="s">
        <v>32</v>
      </c>
      <c r="E414" s="26">
        <f t="shared" si="7"/>
        <v>2375.2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4</v>
      </c>
      <c r="B415" s="66">
        <v>158.35</v>
      </c>
      <c r="C415" s="70">
        <v>44636.480763888903</v>
      </c>
      <c r="D415" s="71" t="s">
        <v>32</v>
      </c>
      <c r="E415" s="26">
        <f t="shared" si="7"/>
        <v>633.4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19</v>
      </c>
      <c r="B416" s="66">
        <v>158.35</v>
      </c>
      <c r="C416" s="70">
        <v>44636.480763888903</v>
      </c>
      <c r="D416" s="71" t="s">
        <v>32</v>
      </c>
      <c r="E416" s="26">
        <f t="shared" si="7"/>
        <v>3008.6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19</v>
      </c>
      <c r="B417" s="66">
        <v>158.35</v>
      </c>
      <c r="C417" s="70">
        <v>44636.480763888903</v>
      </c>
      <c r="D417" s="71" t="s">
        <v>32</v>
      </c>
      <c r="E417" s="26">
        <f t="shared" si="7"/>
        <v>3008.65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2</v>
      </c>
      <c r="B418" s="66">
        <v>158.35</v>
      </c>
      <c r="C418" s="70">
        <v>44636.480763888903</v>
      </c>
      <c r="D418" s="71" t="s">
        <v>32</v>
      </c>
      <c r="E418" s="26">
        <f t="shared" si="7"/>
        <v>316.7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2</v>
      </c>
      <c r="B419" s="66">
        <v>158.35</v>
      </c>
      <c r="C419" s="70">
        <v>44636.480763888903</v>
      </c>
      <c r="D419" s="71" t="s">
        <v>32</v>
      </c>
      <c r="E419" s="26">
        <f t="shared" si="7"/>
        <v>316.7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47</v>
      </c>
      <c r="B420" s="66">
        <v>158.25</v>
      </c>
      <c r="C420" s="70">
        <v>44636.481747685197</v>
      </c>
      <c r="D420" s="71" t="s">
        <v>32</v>
      </c>
      <c r="E420" s="26">
        <f t="shared" si="7"/>
        <v>7437.75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52</v>
      </c>
      <c r="B421" s="66">
        <v>158.1</v>
      </c>
      <c r="C421" s="70">
        <v>44636.482650462996</v>
      </c>
      <c r="D421" s="71" t="s">
        <v>32</v>
      </c>
      <c r="E421" s="26">
        <f t="shared" si="7"/>
        <v>8221.1999999999989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45</v>
      </c>
      <c r="B422" s="66">
        <v>158.05000000000001</v>
      </c>
      <c r="C422" s="70">
        <v>44636.483321759297</v>
      </c>
      <c r="D422" s="71" t="s">
        <v>32</v>
      </c>
      <c r="E422" s="26">
        <f t="shared" si="7"/>
        <v>7112.2500000000009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14</v>
      </c>
      <c r="B423" s="66">
        <v>158.1</v>
      </c>
      <c r="C423" s="70">
        <v>44636.483796296299</v>
      </c>
      <c r="D423" s="71" t="s">
        <v>32</v>
      </c>
      <c r="E423" s="26">
        <f t="shared" si="7"/>
        <v>2213.4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48</v>
      </c>
      <c r="B424" s="66">
        <v>157.9</v>
      </c>
      <c r="C424" s="70">
        <v>44636.484189814801</v>
      </c>
      <c r="D424" s="71" t="s">
        <v>32</v>
      </c>
      <c r="E424" s="26">
        <f t="shared" si="7"/>
        <v>7579.2000000000007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30</v>
      </c>
      <c r="B425" s="66">
        <v>157.85</v>
      </c>
      <c r="C425" s="70">
        <v>44636.484386574099</v>
      </c>
      <c r="D425" s="71" t="s">
        <v>32</v>
      </c>
      <c r="E425" s="26">
        <f t="shared" si="7"/>
        <v>4735.5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18</v>
      </c>
      <c r="B426" s="66">
        <v>157.69999999999999</v>
      </c>
      <c r="C426" s="70">
        <v>44636.486481481501</v>
      </c>
      <c r="D426" s="71" t="s">
        <v>32</v>
      </c>
      <c r="E426" s="26">
        <f t="shared" si="7"/>
        <v>2838.6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44</v>
      </c>
      <c r="B427" s="66">
        <v>157.9</v>
      </c>
      <c r="C427" s="70">
        <v>44636.489502314798</v>
      </c>
      <c r="D427" s="71" t="s">
        <v>32</v>
      </c>
      <c r="E427" s="26">
        <f t="shared" si="7"/>
        <v>6947.6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36</v>
      </c>
      <c r="B428" s="66">
        <v>158</v>
      </c>
      <c r="C428" s="70">
        <v>44636.490451388898</v>
      </c>
      <c r="D428" s="71" t="s">
        <v>32</v>
      </c>
      <c r="E428" s="26">
        <f t="shared" si="7"/>
        <v>5688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23</v>
      </c>
      <c r="B429" s="66">
        <v>157.9</v>
      </c>
      <c r="C429" s="70">
        <v>44636.491585648197</v>
      </c>
      <c r="D429" s="71" t="s">
        <v>32</v>
      </c>
      <c r="E429" s="26">
        <f t="shared" si="7"/>
        <v>3631.7000000000003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15</v>
      </c>
      <c r="B430" s="66">
        <v>157.9</v>
      </c>
      <c r="C430" s="70">
        <v>44636.492013888899</v>
      </c>
      <c r="D430" s="71" t="s">
        <v>32</v>
      </c>
      <c r="E430" s="26">
        <f t="shared" si="7"/>
        <v>2368.5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39</v>
      </c>
      <c r="B431" s="66">
        <v>157.85</v>
      </c>
      <c r="C431" s="70">
        <v>44636.4920949074</v>
      </c>
      <c r="D431" s="71" t="s">
        <v>32</v>
      </c>
      <c r="E431" s="26">
        <f t="shared" si="7"/>
        <v>6156.1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15</v>
      </c>
      <c r="B432" s="66">
        <v>157.65</v>
      </c>
      <c r="C432" s="70">
        <v>44636.496516203697</v>
      </c>
      <c r="D432" s="71" t="s">
        <v>33</v>
      </c>
      <c r="E432" s="26">
        <f t="shared" si="7"/>
        <v>2364.7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29</v>
      </c>
      <c r="B433" s="66">
        <v>157.65</v>
      </c>
      <c r="C433" s="70">
        <v>44636.496516203697</v>
      </c>
      <c r="D433" s="71" t="s">
        <v>33</v>
      </c>
      <c r="E433" s="26">
        <f t="shared" si="7"/>
        <v>4571.8500000000004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36</v>
      </c>
      <c r="B434" s="66">
        <v>157.65</v>
      </c>
      <c r="C434" s="70">
        <v>44636.496516203697</v>
      </c>
      <c r="D434" s="71" t="s">
        <v>32</v>
      </c>
      <c r="E434" s="26">
        <f t="shared" si="7"/>
        <v>5675.4000000000005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44</v>
      </c>
      <c r="B435" s="66">
        <v>157.69999999999999</v>
      </c>
      <c r="C435" s="70">
        <v>44636.497812499998</v>
      </c>
      <c r="D435" s="71" t="s">
        <v>32</v>
      </c>
      <c r="E435" s="26">
        <f t="shared" si="7"/>
        <v>6938.7999999999993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42</v>
      </c>
      <c r="B436" s="66">
        <v>157.6</v>
      </c>
      <c r="C436" s="70">
        <v>44636.500648148103</v>
      </c>
      <c r="D436" s="71" t="s">
        <v>32</v>
      </c>
      <c r="E436" s="26">
        <f t="shared" si="7"/>
        <v>6619.2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48</v>
      </c>
      <c r="B437" s="66">
        <v>157.85</v>
      </c>
      <c r="C437" s="70">
        <v>44636.5022453704</v>
      </c>
      <c r="D437" s="71" t="s">
        <v>32</v>
      </c>
      <c r="E437" s="26">
        <f t="shared" si="7"/>
        <v>7576.7999999999993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42</v>
      </c>
      <c r="B438" s="66">
        <v>157.80000000000001</v>
      </c>
      <c r="C438" s="70">
        <v>44636.502442129597</v>
      </c>
      <c r="D438" s="71" t="s">
        <v>32</v>
      </c>
      <c r="E438" s="26">
        <f t="shared" si="7"/>
        <v>6627.6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48</v>
      </c>
      <c r="B439" s="66">
        <v>157.75</v>
      </c>
      <c r="C439" s="70">
        <v>44636.502974536997</v>
      </c>
      <c r="D439" s="71" t="s">
        <v>32</v>
      </c>
      <c r="E439" s="26">
        <f t="shared" si="7"/>
        <v>7572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49</v>
      </c>
      <c r="B440" s="66">
        <v>157.69999999999999</v>
      </c>
      <c r="C440" s="70">
        <v>44636.503333333298</v>
      </c>
      <c r="D440" s="71" t="s">
        <v>32</v>
      </c>
      <c r="E440" s="26">
        <f t="shared" si="7"/>
        <v>7727.2999999999993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37</v>
      </c>
      <c r="B441" s="66">
        <v>157.65</v>
      </c>
      <c r="C441" s="70">
        <v>44636.503530092603</v>
      </c>
      <c r="D441" s="71" t="s">
        <v>32</v>
      </c>
      <c r="E441" s="26">
        <f t="shared" si="7"/>
        <v>5833.05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37</v>
      </c>
      <c r="B442" s="66">
        <v>157.6</v>
      </c>
      <c r="C442" s="70">
        <v>44636.504039351901</v>
      </c>
      <c r="D442" s="71" t="s">
        <v>32</v>
      </c>
      <c r="E442" s="26">
        <f t="shared" si="7"/>
        <v>5831.2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39</v>
      </c>
      <c r="B443" s="66">
        <v>157.75</v>
      </c>
      <c r="C443" s="70">
        <v>44636.505555555603</v>
      </c>
      <c r="D443" s="71" t="s">
        <v>32</v>
      </c>
      <c r="E443" s="26">
        <f t="shared" si="7"/>
        <v>6152.25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49</v>
      </c>
      <c r="B444" s="66">
        <v>157.69999999999999</v>
      </c>
      <c r="C444" s="70">
        <v>44636.506273148101</v>
      </c>
      <c r="D444" s="71" t="s">
        <v>32</v>
      </c>
      <c r="E444" s="26">
        <f t="shared" si="7"/>
        <v>7727.2999999999993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43</v>
      </c>
      <c r="B445" s="66">
        <v>157.75</v>
      </c>
      <c r="C445" s="70">
        <v>44636.507418981499</v>
      </c>
      <c r="D445" s="71" t="s">
        <v>32</v>
      </c>
      <c r="E445" s="26">
        <f t="shared" si="7"/>
        <v>6783.25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47</v>
      </c>
      <c r="B446" s="66">
        <v>157.85</v>
      </c>
      <c r="C446" s="70">
        <v>44636.508379629602</v>
      </c>
      <c r="D446" s="71" t="s">
        <v>32</v>
      </c>
      <c r="E446" s="26">
        <f t="shared" si="7"/>
        <v>7418.95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39</v>
      </c>
      <c r="B447" s="66">
        <v>157.80000000000001</v>
      </c>
      <c r="C447" s="70">
        <v>44636.5086226852</v>
      </c>
      <c r="D447" s="71" t="s">
        <v>32</v>
      </c>
      <c r="E447" s="26">
        <f t="shared" si="7"/>
        <v>6154.2000000000007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36</v>
      </c>
      <c r="B448" s="66">
        <v>157.69999999999999</v>
      </c>
      <c r="C448" s="70">
        <v>44636.510717592602</v>
      </c>
      <c r="D448" s="71" t="s">
        <v>32</v>
      </c>
      <c r="E448" s="26">
        <f t="shared" si="7"/>
        <v>5677.2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52</v>
      </c>
      <c r="B449" s="66">
        <v>157.65</v>
      </c>
      <c r="C449" s="70">
        <v>44636.511435185203</v>
      </c>
      <c r="D449" s="71" t="s">
        <v>32</v>
      </c>
      <c r="E449" s="26">
        <f t="shared" si="7"/>
        <v>8197.8000000000011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9</v>
      </c>
      <c r="B450" s="66">
        <v>157.6</v>
      </c>
      <c r="C450" s="70">
        <v>44636.511527777802</v>
      </c>
      <c r="D450" s="71" t="s">
        <v>32</v>
      </c>
      <c r="E450" s="26">
        <f t="shared" si="7"/>
        <v>1418.3999999999999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28</v>
      </c>
      <c r="B451" s="66">
        <v>157.6</v>
      </c>
      <c r="C451" s="70">
        <v>44636.511527777802</v>
      </c>
      <c r="D451" s="71" t="s">
        <v>32</v>
      </c>
      <c r="E451" s="26">
        <f t="shared" ref="E451:E514" si="8">A451*B451</f>
        <v>4412.8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9</v>
      </c>
      <c r="B452" s="66">
        <v>157.6</v>
      </c>
      <c r="C452" s="70">
        <v>44636.511527777802</v>
      </c>
      <c r="D452" s="71" t="s">
        <v>32</v>
      </c>
      <c r="E452" s="26">
        <f t="shared" si="8"/>
        <v>1418.3999999999999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31</v>
      </c>
      <c r="B453" s="66">
        <v>157.55000000000001</v>
      </c>
      <c r="C453" s="70">
        <v>44636.511701388903</v>
      </c>
      <c r="D453" s="71" t="s">
        <v>32</v>
      </c>
      <c r="E453" s="26">
        <f t="shared" si="8"/>
        <v>4884.05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8</v>
      </c>
      <c r="B454" s="66">
        <v>157.55000000000001</v>
      </c>
      <c r="C454" s="70">
        <v>44636.511979166702</v>
      </c>
      <c r="D454" s="71" t="s">
        <v>32</v>
      </c>
      <c r="E454" s="26">
        <f t="shared" si="8"/>
        <v>1260.4000000000001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51</v>
      </c>
      <c r="B455" s="66">
        <v>157.44999999999999</v>
      </c>
      <c r="C455" s="70">
        <v>44636.514166666697</v>
      </c>
      <c r="D455" s="71" t="s">
        <v>32</v>
      </c>
      <c r="E455" s="26">
        <f t="shared" si="8"/>
        <v>8029.95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49</v>
      </c>
      <c r="B456" s="66">
        <v>157.5</v>
      </c>
      <c r="C456" s="70">
        <v>44636.514687499999</v>
      </c>
      <c r="D456" s="71" t="s">
        <v>32</v>
      </c>
      <c r="E456" s="26">
        <f t="shared" si="8"/>
        <v>7717.5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42</v>
      </c>
      <c r="B457" s="66">
        <v>157.44999999999999</v>
      </c>
      <c r="C457" s="70">
        <v>44636.515162037002</v>
      </c>
      <c r="D457" s="71" t="s">
        <v>32</v>
      </c>
      <c r="E457" s="26">
        <f t="shared" si="8"/>
        <v>6612.9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47</v>
      </c>
      <c r="B458" s="66">
        <v>157.4</v>
      </c>
      <c r="C458" s="70">
        <v>44636.5151736111</v>
      </c>
      <c r="D458" s="71" t="s">
        <v>32</v>
      </c>
      <c r="E458" s="26">
        <f t="shared" si="8"/>
        <v>7397.8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1</v>
      </c>
      <c r="B459" s="66">
        <v>157.4</v>
      </c>
      <c r="C459" s="70">
        <v>44636.515300925901</v>
      </c>
      <c r="D459" s="71" t="s">
        <v>34</v>
      </c>
      <c r="E459" s="26">
        <f t="shared" si="8"/>
        <v>157.4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4</v>
      </c>
      <c r="B460" s="66">
        <v>157.4</v>
      </c>
      <c r="C460" s="70">
        <v>44636.515300925901</v>
      </c>
      <c r="D460" s="71" t="s">
        <v>34</v>
      </c>
      <c r="E460" s="26">
        <f t="shared" si="8"/>
        <v>629.6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75</v>
      </c>
      <c r="B461" s="66">
        <v>157.5</v>
      </c>
      <c r="C461" s="70">
        <v>44636.517395833303</v>
      </c>
      <c r="D461" s="71" t="s">
        <v>33</v>
      </c>
      <c r="E461" s="26">
        <f t="shared" si="8"/>
        <v>11812.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13</v>
      </c>
      <c r="B462" s="66">
        <v>157.5</v>
      </c>
      <c r="C462" s="70">
        <v>44636.517395833303</v>
      </c>
      <c r="D462" s="71" t="s">
        <v>33</v>
      </c>
      <c r="E462" s="26">
        <f t="shared" si="8"/>
        <v>2047.5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20</v>
      </c>
      <c r="B463" s="66">
        <v>157.5</v>
      </c>
      <c r="C463" s="70">
        <v>44636.517395833303</v>
      </c>
      <c r="D463" s="71" t="s">
        <v>31</v>
      </c>
      <c r="E463" s="26">
        <f t="shared" si="8"/>
        <v>3150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14</v>
      </c>
      <c r="B464" s="66">
        <v>157.5</v>
      </c>
      <c r="C464" s="70">
        <v>44636.517395833303</v>
      </c>
      <c r="D464" s="71" t="s">
        <v>31</v>
      </c>
      <c r="E464" s="26">
        <f t="shared" si="8"/>
        <v>220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40</v>
      </c>
      <c r="B465" s="66">
        <v>157.5</v>
      </c>
      <c r="C465" s="70">
        <v>44636.517395833303</v>
      </c>
      <c r="D465" s="71" t="s">
        <v>32</v>
      </c>
      <c r="E465" s="26">
        <f t="shared" si="8"/>
        <v>6300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29</v>
      </c>
      <c r="B466" s="66">
        <v>157.5</v>
      </c>
      <c r="C466" s="70">
        <v>44636.517395833303</v>
      </c>
      <c r="D466" s="71" t="s">
        <v>32</v>
      </c>
      <c r="E466" s="26">
        <f t="shared" si="8"/>
        <v>4567.5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7</v>
      </c>
      <c r="B467" s="66">
        <v>157.5</v>
      </c>
      <c r="C467" s="70">
        <v>44636.517395833303</v>
      </c>
      <c r="D467" s="71" t="s">
        <v>32</v>
      </c>
      <c r="E467" s="26">
        <f t="shared" si="8"/>
        <v>1102.5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9</v>
      </c>
      <c r="B468" s="66">
        <v>157.5</v>
      </c>
      <c r="C468" s="70">
        <v>44636.517395833303</v>
      </c>
      <c r="D468" s="71" t="s">
        <v>32</v>
      </c>
      <c r="E468" s="26">
        <f t="shared" si="8"/>
        <v>1417.5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56</v>
      </c>
      <c r="B469" s="66">
        <v>157.55000000000001</v>
      </c>
      <c r="C469" s="70">
        <v>44636.519050925897</v>
      </c>
      <c r="D469" s="71" t="s">
        <v>32</v>
      </c>
      <c r="E469" s="26">
        <f t="shared" si="8"/>
        <v>8822.8000000000011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52</v>
      </c>
      <c r="B470" s="66">
        <v>157.80000000000001</v>
      </c>
      <c r="C470" s="70">
        <v>44636.519467592603</v>
      </c>
      <c r="D470" s="71" t="s">
        <v>32</v>
      </c>
      <c r="E470" s="26">
        <f t="shared" si="8"/>
        <v>8205.6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9</v>
      </c>
      <c r="B471" s="66">
        <v>157.85</v>
      </c>
      <c r="C471" s="70">
        <v>44636.519479166702</v>
      </c>
      <c r="D471" s="71" t="s">
        <v>32</v>
      </c>
      <c r="E471" s="26">
        <f t="shared" si="8"/>
        <v>1420.6499999999999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39</v>
      </c>
      <c r="B472" s="66">
        <v>157.85</v>
      </c>
      <c r="C472" s="70">
        <v>44636.519479166702</v>
      </c>
      <c r="D472" s="71" t="s">
        <v>32</v>
      </c>
      <c r="E472" s="26">
        <f t="shared" si="8"/>
        <v>6156.15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59</v>
      </c>
      <c r="B473" s="66">
        <v>157.80000000000001</v>
      </c>
      <c r="C473" s="70">
        <v>44636.519606481503</v>
      </c>
      <c r="D473" s="71" t="s">
        <v>32</v>
      </c>
      <c r="E473" s="26">
        <f t="shared" si="8"/>
        <v>9310.2000000000007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42</v>
      </c>
      <c r="B474" s="66">
        <v>157.75</v>
      </c>
      <c r="C474" s="70">
        <v>44636.519942129598</v>
      </c>
      <c r="D474" s="71" t="s">
        <v>32</v>
      </c>
      <c r="E474" s="26">
        <f t="shared" si="8"/>
        <v>6625.5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46</v>
      </c>
      <c r="B475" s="66">
        <v>157.75</v>
      </c>
      <c r="C475" s="70">
        <v>44636.5218634259</v>
      </c>
      <c r="D475" s="71" t="s">
        <v>32</v>
      </c>
      <c r="E475" s="26">
        <f t="shared" si="8"/>
        <v>7256.5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27</v>
      </c>
      <c r="B476" s="66">
        <v>157.80000000000001</v>
      </c>
      <c r="C476" s="70">
        <v>44636.5233912037</v>
      </c>
      <c r="D476" s="71" t="s">
        <v>32</v>
      </c>
      <c r="E476" s="26">
        <f t="shared" si="8"/>
        <v>4260.6000000000004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26</v>
      </c>
      <c r="B477" s="66">
        <v>157.80000000000001</v>
      </c>
      <c r="C477" s="70">
        <v>44636.523449074099</v>
      </c>
      <c r="D477" s="71" t="s">
        <v>32</v>
      </c>
      <c r="E477" s="26">
        <f t="shared" si="8"/>
        <v>4102.8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23</v>
      </c>
      <c r="B478" s="66">
        <v>157.75</v>
      </c>
      <c r="C478" s="70">
        <v>44636.523622685199</v>
      </c>
      <c r="D478" s="71" t="s">
        <v>32</v>
      </c>
      <c r="E478" s="26">
        <f t="shared" si="8"/>
        <v>3628.25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26</v>
      </c>
      <c r="B479" s="66">
        <v>157.69999999999999</v>
      </c>
      <c r="C479" s="70">
        <v>44636.523773148103</v>
      </c>
      <c r="D479" s="71" t="s">
        <v>32</v>
      </c>
      <c r="E479" s="26">
        <f t="shared" si="8"/>
        <v>4100.2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23</v>
      </c>
      <c r="B480" s="66">
        <v>157.69999999999999</v>
      </c>
      <c r="C480" s="70">
        <v>44636.523773148103</v>
      </c>
      <c r="D480" s="71" t="s">
        <v>32</v>
      </c>
      <c r="E480" s="26">
        <f t="shared" si="8"/>
        <v>3627.1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44</v>
      </c>
      <c r="B481" s="66">
        <v>157.6</v>
      </c>
      <c r="C481" s="70">
        <v>44636.524351851898</v>
      </c>
      <c r="D481" s="71" t="s">
        <v>32</v>
      </c>
      <c r="E481" s="26">
        <f t="shared" si="8"/>
        <v>6934.4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54</v>
      </c>
      <c r="B482" s="66">
        <v>157.35</v>
      </c>
      <c r="C482" s="70">
        <v>44636.525393518503</v>
      </c>
      <c r="D482" s="71" t="s">
        <v>32</v>
      </c>
      <c r="E482" s="26">
        <f t="shared" si="8"/>
        <v>8496.9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5</v>
      </c>
      <c r="B483" s="66">
        <v>157.35</v>
      </c>
      <c r="C483" s="70">
        <v>44636.525393518503</v>
      </c>
      <c r="D483" s="71" t="s">
        <v>32</v>
      </c>
      <c r="E483" s="26">
        <f t="shared" si="8"/>
        <v>786.75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45</v>
      </c>
      <c r="B484" s="66">
        <v>157.19999999999999</v>
      </c>
      <c r="C484" s="70">
        <v>44636.527349536998</v>
      </c>
      <c r="D484" s="71" t="s">
        <v>32</v>
      </c>
      <c r="E484" s="26">
        <f t="shared" si="8"/>
        <v>7073.9999999999991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42</v>
      </c>
      <c r="B485" s="66">
        <v>157.1</v>
      </c>
      <c r="C485" s="70">
        <v>44636.528159722198</v>
      </c>
      <c r="D485" s="71" t="s">
        <v>32</v>
      </c>
      <c r="E485" s="26">
        <f t="shared" si="8"/>
        <v>6598.2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50</v>
      </c>
      <c r="B486" s="66">
        <v>157.05000000000001</v>
      </c>
      <c r="C486" s="70">
        <v>44636.528379629599</v>
      </c>
      <c r="D486" s="71" t="s">
        <v>32</v>
      </c>
      <c r="E486" s="26">
        <f t="shared" si="8"/>
        <v>7852.5000000000009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75</v>
      </c>
      <c r="B487" s="66">
        <v>157.05000000000001</v>
      </c>
      <c r="C487" s="70">
        <v>44636.528680555602</v>
      </c>
      <c r="D487" s="71" t="s">
        <v>33</v>
      </c>
      <c r="E487" s="26">
        <f t="shared" si="8"/>
        <v>11778.7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11</v>
      </c>
      <c r="B488" s="66">
        <v>157.05000000000001</v>
      </c>
      <c r="C488" s="70">
        <v>44636.528680555602</v>
      </c>
      <c r="D488" s="71" t="s">
        <v>34</v>
      </c>
      <c r="E488" s="26">
        <f t="shared" si="8"/>
        <v>1727.5500000000002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41</v>
      </c>
      <c r="B489" s="66">
        <v>157.05000000000001</v>
      </c>
      <c r="C489" s="70">
        <v>44636.528680555602</v>
      </c>
      <c r="D489" s="71" t="s">
        <v>32</v>
      </c>
      <c r="E489" s="26">
        <f t="shared" si="8"/>
        <v>6439.05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75</v>
      </c>
      <c r="B490" s="66">
        <v>157.05000000000001</v>
      </c>
      <c r="C490" s="70">
        <v>44636.529236111099</v>
      </c>
      <c r="D490" s="71" t="s">
        <v>33</v>
      </c>
      <c r="E490" s="26">
        <f t="shared" si="8"/>
        <v>11778.75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20</v>
      </c>
      <c r="B491" s="66">
        <v>157.05000000000001</v>
      </c>
      <c r="C491" s="70">
        <v>44636.529236111099</v>
      </c>
      <c r="D491" s="71" t="s">
        <v>32</v>
      </c>
      <c r="E491" s="26">
        <f t="shared" si="8"/>
        <v>3141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9</v>
      </c>
      <c r="B492" s="66">
        <v>157.05000000000001</v>
      </c>
      <c r="C492" s="70">
        <v>44636.529236111099</v>
      </c>
      <c r="D492" s="71" t="s">
        <v>32</v>
      </c>
      <c r="E492" s="26">
        <f t="shared" si="8"/>
        <v>1413.45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11</v>
      </c>
      <c r="B493" s="66">
        <v>157.05000000000001</v>
      </c>
      <c r="C493" s="70">
        <v>44636.529236111099</v>
      </c>
      <c r="D493" s="71" t="s">
        <v>32</v>
      </c>
      <c r="E493" s="26">
        <f t="shared" si="8"/>
        <v>1727.5500000000002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40</v>
      </c>
      <c r="B494" s="66">
        <v>157</v>
      </c>
      <c r="C494" s="70">
        <v>44636.529606481497</v>
      </c>
      <c r="D494" s="71" t="s">
        <v>32</v>
      </c>
      <c r="E494" s="26">
        <f t="shared" si="8"/>
        <v>6280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43</v>
      </c>
      <c r="B495" s="66">
        <v>157.05000000000001</v>
      </c>
      <c r="C495" s="70">
        <v>44636.5307060185</v>
      </c>
      <c r="D495" s="71" t="s">
        <v>32</v>
      </c>
      <c r="E495" s="26">
        <f t="shared" si="8"/>
        <v>6753.1500000000005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48</v>
      </c>
      <c r="B496" s="66">
        <v>157.15</v>
      </c>
      <c r="C496" s="70">
        <v>44636.531400462998</v>
      </c>
      <c r="D496" s="71" t="s">
        <v>32</v>
      </c>
      <c r="E496" s="26">
        <f t="shared" si="8"/>
        <v>7543.2000000000007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53</v>
      </c>
      <c r="B497" s="66">
        <v>157.15</v>
      </c>
      <c r="C497" s="70">
        <v>44636.531585648103</v>
      </c>
      <c r="D497" s="71" t="s">
        <v>32</v>
      </c>
      <c r="E497" s="26">
        <f t="shared" si="8"/>
        <v>8328.9500000000007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75</v>
      </c>
      <c r="B498" s="66">
        <v>157.19999999999999</v>
      </c>
      <c r="C498" s="70">
        <v>44636.531643518501</v>
      </c>
      <c r="D498" s="71" t="s">
        <v>33</v>
      </c>
      <c r="E498" s="26">
        <f t="shared" si="8"/>
        <v>11790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14</v>
      </c>
      <c r="B499" s="66">
        <v>157.19999999999999</v>
      </c>
      <c r="C499" s="70">
        <v>44636.531643518501</v>
      </c>
      <c r="D499" s="71" t="s">
        <v>33</v>
      </c>
      <c r="E499" s="26">
        <f t="shared" si="8"/>
        <v>2200.7999999999997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3</v>
      </c>
      <c r="B500" s="66">
        <v>157.15</v>
      </c>
      <c r="C500" s="70">
        <v>44636.531643518501</v>
      </c>
      <c r="D500" s="71" t="s">
        <v>31</v>
      </c>
      <c r="E500" s="26">
        <f t="shared" si="8"/>
        <v>471.45000000000005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14</v>
      </c>
      <c r="B501" s="66">
        <v>157.19999999999999</v>
      </c>
      <c r="C501" s="70">
        <v>44636.531643518501</v>
      </c>
      <c r="D501" s="71" t="s">
        <v>31</v>
      </c>
      <c r="E501" s="26">
        <f t="shared" si="8"/>
        <v>2200.7999999999997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25</v>
      </c>
      <c r="B502" s="66">
        <v>157.19999999999999</v>
      </c>
      <c r="C502" s="70">
        <v>44636.531643518501</v>
      </c>
      <c r="D502" s="71" t="s">
        <v>31</v>
      </c>
      <c r="E502" s="26">
        <f t="shared" si="8"/>
        <v>3929.9999999999995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25</v>
      </c>
      <c r="B503" s="66">
        <v>157.19999999999999</v>
      </c>
      <c r="C503" s="70">
        <v>44636.531643518501</v>
      </c>
      <c r="D503" s="71" t="s">
        <v>31</v>
      </c>
      <c r="E503" s="26">
        <f t="shared" si="8"/>
        <v>3929.999999999999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21</v>
      </c>
      <c r="B504" s="66">
        <v>157.19999999999999</v>
      </c>
      <c r="C504" s="70">
        <v>44636.531643518501</v>
      </c>
      <c r="D504" s="71" t="s">
        <v>34</v>
      </c>
      <c r="E504" s="26">
        <f t="shared" si="8"/>
        <v>3301.2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11</v>
      </c>
      <c r="B505" s="66">
        <v>157.19999999999999</v>
      </c>
      <c r="C505" s="70">
        <v>44636.531643518501</v>
      </c>
      <c r="D505" s="71" t="s">
        <v>34</v>
      </c>
      <c r="E505" s="26">
        <f t="shared" si="8"/>
        <v>1729.1999999999998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41</v>
      </c>
      <c r="B506" s="66">
        <v>157.25</v>
      </c>
      <c r="C506" s="70">
        <v>44636.531828703701</v>
      </c>
      <c r="D506" s="71" t="s">
        <v>32</v>
      </c>
      <c r="E506" s="26">
        <f t="shared" si="8"/>
        <v>6447.25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48</v>
      </c>
      <c r="B507" s="66">
        <v>157.25</v>
      </c>
      <c r="C507" s="70">
        <v>44636.532118055598</v>
      </c>
      <c r="D507" s="71" t="s">
        <v>32</v>
      </c>
      <c r="E507" s="26">
        <f t="shared" si="8"/>
        <v>7548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2</v>
      </c>
      <c r="B508" s="66">
        <v>157.35</v>
      </c>
      <c r="C508" s="70">
        <v>44636.532708333303</v>
      </c>
      <c r="D508" s="71" t="s">
        <v>34</v>
      </c>
      <c r="E508" s="26">
        <f t="shared" si="8"/>
        <v>314.7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40</v>
      </c>
      <c r="B509" s="66">
        <v>157.35</v>
      </c>
      <c r="C509" s="70">
        <v>44636.532708333303</v>
      </c>
      <c r="D509" s="71" t="s">
        <v>32</v>
      </c>
      <c r="E509" s="26">
        <f t="shared" si="8"/>
        <v>6294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2</v>
      </c>
      <c r="B510" s="66">
        <v>157.35</v>
      </c>
      <c r="C510" s="70">
        <v>44636.532708333303</v>
      </c>
      <c r="D510" s="71" t="s">
        <v>32</v>
      </c>
      <c r="E510" s="26">
        <f t="shared" si="8"/>
        <v>314.7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23</v>
      </c>
      <c r="B511" s="66">
        <v>157.35</v>
      </c>
      <c r="C511" s="70">
        <v>44636.532708333303</v>
      </c>
      <c r="D511" s="71" t="s">
        <v>32</v>
      </c>
      <c r="E511" s="26">
        <f t="shared" si="8"/>
        <v>3619.0499999999997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5</v>
      </c>
      <c r="B512" s="66">
        <v>157.35</v>
      </c>
      <c r="C512" s="70">
        <v>44636.532708333303</v>
      </c>
      <c r="D512" s="71" t="s">
        <v>32</v>
      </c>
      <c r="E512" s="26">
        <f t="shared" si="8"/>
        <v>786.75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2</v>
      </c>
      <c r="B513" s="66">
        <v>157.35</v>
      </c>
      <c r="C513" s="70">
        <v>44636.532812500001</v>
      </c>
      <c r="D513" s="71" t="s">
        <v>34</v>
      </c>
      <c r="E513" s="26">
        <f t="shared" si="8"/>
        <v>314.7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40</v>
      </c>
      <c r="B514" s="66">
        <v>157.35</v>
      </c>
      <c r="C514" s="70">
        <v>44636.532812500001</v>
      </c>
      <c r="D514" s="71" t="s">
        <v>32</v>
      </c>
      <c r="E514" s="26">
        <f t="shared" si="8"/>
        <v>6294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19</v>
      </c>
      <c r="B515" s="66">
        <v>157.35</v>
      </c>
      <c r="C515" s="70">
        <v>44636.532812500001</v>
      </c>
      <c r="D515" s="71" t="s">
        <v>32</v>
      </c>
      <c r="E515" s="26">
        <f t="shared" ref="E515:E578" si="9">A515*B515</f>
        <v>2989.65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9</v>
      </c>
      <c r="B516" s="66">
        <v>157.35</v>
      </c>
      <c r="C516" s="70">
        <v>44636.532812500001</v>
      </c>
      <c r="D516" s="71" t="s">
        <v>32</v>
      </c>
      <c r="E516" s="26">
        <f t="shared" si="9"/>
        <v>1416.1499999999999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61</v>
      </c>
      <c r="B517" s="66">
        <v>157.30000000000001</v>
      </c>
      <c r="C517" s="70">
        <v>44636.533935185202</v>
      </c>
      <c r="D517" s="71" t="s">
        <v>32</v>
      </c>
      <c r="E517" s="26">
        <f t="shared" si="9"/>
        <v>9595.3000000000011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1</v>
      </c>
      <c r="B518" s="66">
        <v>157.19999999999999</v>
      </c>
      <c r="C518" s="70">
        <v>44636.5343055556</v>
      </c>
      <c r="D518" s="71" t="s">
        <v>32</v>
      </c>
      <c r="E518" s="26">
        <f t="shared" si="9"/>
        <v>157.19999999999999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48</v>
      </c>
      <c r="B519" s="66">
        <v>157.19999999999999</v>
      </c>
      <c r="C519" s="70">
        <v>44636.534560185202</v>
      </c>
      <c r="D519" s="71" t="s">
        <v>32</v>
      </c>
      <c r="E519" s="26">
        <f t="shared" si="9"/>
        <v>7545.5999999999995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45</v>
      </c>
      <c r="B520" s="66">
        <v>157.19999999999999</v>
      </c>
      <c r="C520" s="70">
        <v>44636.534849536998</v>
      </c>
      <c r="D520" s="71" t="s">
        <v>32</v>
      </c>
      <c r="E520" s="26">
        <f t="shared" si="9"/>
        <v>7073.9999999999991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3</v>
      </c>
      <c r="B521" s="66">
        <v>157.1</v>
      </c>
      <c r="C521" s="70">
        <v>44636.535092592603</v>
      </c>
      <c r="D521" s="71" t="s">
        <v>32</v>
      </c>
      <c r="E521" s="26">
        <f t="shared" si="9"/>
        <v>471.2999999999999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20</v>
      </c>
      <c r="B522" s="66">
        <v>157.1</v>
      </c>
      <c r="C522" s="70">
        <v>44636.535092592603</v>
      </c>
      <c r="D522" s="71" t="s">
        <v>32</v>
      </c>
      <c r="E522" s="26">
        <f t="shared" si="9"/>
        <v>3142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22</v>
      </c>
      <c r="B523" s="66">
        <v>157.1</v>
      </c>
      <c r="C523" s="70">
        <v>44636.535092592603</v>
      </c>
      <c r="D523" s="71" t="s">
        <v>32</v>
      </c>
      <c r="E523" s="26">
        <f t="shared" si="9"/>
        <v>3456.2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75</v>
      </c>
      <c r="B524" s="66">
        <v>157.1</v>
      </c>
      <c r="C524" s="70">
        <v>44636.535150463002</v>
      </c>
      <c r="D524" s="71" t="s">
        <v>33</v>
      </c>
      <c r="E524" s="26">
        <f t="shared" si="9"/>
        <v>11782.5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1</v>
      </c>
      <c r="B525" s="66">
        <v>157.1</v>
      </c>
      <c r="C525" s="70">
        <v>44636.535150463002</v>
      </c>
      <c r="D525" s="71" t="s">
        <v>31</v>
      </c>
      <c r="E525" s="26">
        <f t="shared" si="9"/>
        <v>157.1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2</v>
      </c>
      <c r="B526" s="66">
        <v>157.1</v>
      </c>
      <c r="C526" s="70">
        <v>44636.535150463002</v>
      </c>
      <c r="D526" s="71" t="s">
        <v>31</v>
      </c>
      <c r="E526" s="26">
        <f t="shared" si="9"/>
        <v>314.2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30</v>
      </c>
      <c r="B527" s="66">
        <v>157.1</v>
      </c>
      <c r="C527" s="70">
        <v>44636.535150463002</v>
      </c>
      <c r="D527" s="71" t="s">
        <v>32</v>
      </c>
      <c r="E527" s="26">
        <f t="shared" si="9"/>
        <v>4713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13</v>
      </c>
      <c r="B528" s="66">
        <v>157.1</v>
      </c>
      <c r="C528" s="70">
        <v>44636.535150463002</v>
      </c>
      <c r="D528" s="71" t="s">
        <v>32</v>
      </c>
      <c r="E528" s="26">
        <f t="shared" si="9"/>
        <v>2042.3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53</v>
      </c>
      <c r="B529" s="66">
        <v>157.1</v>
      </c>
      <c r="C529" s="70">
        <v>44636.535150463002</v>
      </c>
      <c r="D529" s="71" t="s">
        <v>32</v>
      </c>
      <c r="E529" s="26">
        <f t="shared" si="9"/>
        <v>8326.2999999999993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40</v>
      </c>
      <c r="B530" s="66">
        <v>157.1</v>
      </c>
      <c r="C530" s="70">
        <v>44636.535150463002</v>
      </c>
      <c r="D530" s="71" t="s">
        <v>32</v>
      </c>
      <c r="E530" s="26">
        <f t="shared" si="9"/>
        <v>6284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31</v>
      </c>
      <c r="B531" s="66">
        <v>157.1</v>
      </c>
      <c r="C531" s="70">
        <v>44636.535150463002</v>
      </c>
      <c r="D531" s="71" t="s">
        <v>32</v>
      </c>
      <c r="E531" s="26">
        <f t="shared" si="9"/>
        <v>4870.0999999999995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52</v>
      </c>
      <c r="B532" s="66">
        <v>157.15</v>
      </c>
      <c r="C532" s="70">
        <v>44636.535648148099</v>
      </c>
      <c r="D532" s="71" t="s">
        <v>32</v>
      </c>
      <c r="E532" s="26">
        <f t="shared" si="9"/>
        <v>8171.8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53</v>
      </c>
      <c r="B533" s="66">
        <v>157.15</v>
      </c>
      <c r="C533" s="70">
        <v>44636.535648148099</v>
      </c>
      <c r="D533" s="71" t="s">
        <v>32</v>
      </c>
      <c r="E533" s="26">
        <f t="shared" si="9"/>
        <v>8328.9500000000007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54</v>
      </c>
      <c r="B534" s="66">
        <v>157.1</v>
      </c>
      <c r="C534" s="70">
        <v>44636.536354166703</v>
      </c>
      <c r="D534" s="71" t="s">
        <v>32</v>
      </c>
      <c r="E534" s="26">
        <f t="shared" si="9"/>
        <v>8483.4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62</v>
      </c>
      <c r="B535" s="66">
        <v>157.05000000000001</v>
      </c>
      <c r="C535" s="70">
        <v>44636.536805555603</v>
      </c>
      <c r="D535" s="71" t="s">
        <v>32</v>
      </c>
      <c r="E535" s="26">
        <f t="shared" si="9"/>
        <v>9737.1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53</v>
      </c>
      <c r="B536" s="66">
        <v>157</v>
      </c>
      <c r="C536" s="70">
        <v>44636.537523148101</v>
      </c>
      <c r="D536" s="71" t="s">
        <v>32</v>
      </c>
      <c r="E536" s="26">
        <f t="shared" si="9"/>
        <v>8321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40</v>
      </c>
      <c r="B537" s="66">
        <v>157.05000000000001</v>
      </c>
      <c r="C537" s="70">
        <v>44636.537928240701</v>
      </c>
      <c r="D537" s="71" t="s">
        <v>31</v>
      </c>
      <c r="E537" s="26">
        <f t="shared" si="9"/>
        <v>6282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25</v>
      </c>
      <c r="B538" s="66">
        <v>157.05000000000001</v>
      </c>
      <c r="C538" s="70">
        <v>44636.537928240701</v>
      </c>
      <c r="D538" s="71" t="s">
        <v>34</v>
      </c>
      <c r="E538" s="26">
        <f t="shared" si="9"/>
        <v>3926.250000000000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40</v>
      </c>
      <c r="B539" s="66">
        <v>157.05000000000001</v>
      </c>
      <c r="C539" s="70">
        <v>44636.537928240701</v>
      </c>
      <c r="D539" s="71" t="s">
        <v>32</v>
      </c>
      <c r="E539" s="26">
        <f t="shared" si="9"/>
        <v>6282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40</v>
      </c>
      <c r="B540" s="66">
        <v>157.05000000000001</v>
      </c>
      <c r="C540" s="70">
        <v>44636.537928240701</v>
      </c>
      <c r="D540" s="71" t="s">
        <v>32</v>
      </c>
      <c r="E540" s="26">
        <f t="shared" si="9"/>
        <v>6282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8</v>
      </c>
      <c r="B541" s="66">
        <v>157.05000000000001</v>
      </c>
      <c r="C541" s="70">
        <v>44636.537928240701</v>
      </c>
      <c r="D541" s="71" t="s">
        <v>32</v>
      </c>
      <c r="E541" s="26">
        <f t="shared" si="9"/>
        <v>1256.4000000000001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4</v>
      </c>
      <c r="B542" s="66">
        <v>157.05000000000001</v>
      </c>
      <c r="C542" s="70">
        <v>44636.537928240701</v>
      </c>
      <c r="D542" s="71" t="s">
        <v>32</v>
      </c>
      <c r="E542" s="26">
        <f t="shared" si="9"/>
        <v>628.20000000000005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44</v>
      </c>
      <c r="B543" s="66">
        <v>156.94999999999999</v>
      </c>
      <c r="C543" s="70">
        <v>44636.538402777798</v>
      </c>
      <c r="D543" s="71" t="s">
        <v>32</v>
      </c>
      <c r="E543" s="26">
        <f t="shared" si="9"/>
        <v>6905.7999999999993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44</v>
      </c>
      <c r="B544" s="66">
        <v>157</v>
      </c>
      <c r="C544" s="70">
        <v>44636.5389699074</v>
      </c>
      <c r="D544" s="71" t="s">
        <v>32</v>
      </c>
      <c r="E544" s="26">
        <f t="shared" si="9"/>
        <v>6908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10</v>
      </c>
      <c r="B545" s="66">
        <v>157</v>
      </c>
      <c r="C545" s="70">
        <v>44636.5389699074</v>
      </c>
      <c r="D545" s="71" t="s">
        <v>32</v>
      </c>
      <c r="E545" s="26">
        <f t="shared" si="9"/>
        <v>1570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30</v>
      </c>
      <c r="B546" s="66">
        <v>157.1</v>
      </c>
      <c r="C546" s="70">
        <v>44636.539293981499</v>
      </c>
      <c r="D546" s="71" t="s">
        <v>31</v>
      </c>
      <c r="E546" s="26">
        <f t="shared" si="9"/>
        <v>4713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16</v>
      </c>
      <c r="B547" s="66">
        <v>157.1</v>
      </c>
      <c r="C547" s="70">
        <v>44636.539293981499</v>
      </c>
      <c r="D547" s="71" t="s">
        <v>31</v>
      </c>
      <c r="E547" s="26">
        <f t="shared" si="9"/>
        <v>2513.6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21</v>
      </c>
      <c r="B548" s="66">
        <v>157.1</v>
      </c>
      <c r="C548" s="70">
        <v>44636.539293981499</v>
      </c>
      <c r="D548" s="71" t="s">
        <v>31</v>
      </c>
      <c r="E548" s="26">
        <f t="shared" si="9"/>
        <v>3299.1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7</v>
      </c>
      <c r="B549" s="66">
        <v>157.1</v>
      </c>
      <c r="C549" s="70">
        <v>44636.539293981499</v>
      </c>
      <c r="D549" s="71" t="s">
        <v>31</v>
      </c>
      <c r="E549" s="26">
        <f t="shared" si="9"/>
        <v>1099.7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11</v>
      </c>
      <c r="B550" s="66">
        <v>157.1</v>
      </c>
      <c r="C550" s="70">
        <v>44636.539293981499</v>
      </c>
      <c r="D550" s="71" t="s">
        <v>34</v>
      </c>
      <c r="E550" s="26">
        <f t="shared" si="9"/>
        <v>1728.1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40</v>
      </c>
      <c r="B551" s="66">
        <v>157.1</v>
      </c>
      <c r="C551" s="70">
        <v>44636.539293981499</v>
      </c>
      <c r="D551" s="71" t="s">
        <v>32</v>
      </c>
      <c r="E551" s="26">
        <f t="shared" si="9"/>
        <v>6284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40</v>
      </c>
      <c r="B552" s="66">
        <v>157.1</v>
      </c>
      <c r="C552" s="70">
        <v>44636.539293981499</v>
      </c>
      <c r="D552" s="71" t="s">
        <v>32</v>
      </c>
      <c r="E552" s="26">
        <f t="shared" si="9"/>
        <v>6284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40</v>
      </c>
      <c r="B553" s="66">
        <v>157.1</v>
      </c>
      <c r="C553" s="70">
        <v>44636.539293981499</v>
      </c>
      <c r="D553" s="71" t="s">
        <v>32</v>
      </c>
      <c r="E553" s="26">
        <f t="shared" si="9"/>
        <v>6284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40</v>
      </c>
      <c r="B554" s="66">
        <v>157.1</v>
      </c>
      <c r="C554" s="70">
        <v>44636.539293981499</v>
      </c>
      <c r="D554" s="71" t="s">
        <v>32</v>
      </c>
      <c r="E554" s="26">
        <f t="shared" si="9"/>
        <v>6284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30</v>
      </c>
      <c r="B555" s="66">
        <v>157.1</v>
      </c>
      <c r="C555" s="70">
        <v>44636.539293981499</v>
      </c>
      <c r="D555" s="71" t="s">
        <v>32</v>
      </c>
      <c r="E555" s="26">
        <f t="shared" si="9"/>
        <v>4713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8</v>
      </c>
      <c r="B556" s="66">
        <v>157.1</v>
      </c>
      <c r="C556" s="70">
        <v>44636.539293981499</v>
      </c>
      <c r="D556" s="71" t="s">
        <v>32</v>
      </c>
      <c r="E556" s="26">
        <f t="shared" si="9"/>
        <v>1256.8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11</v>
      </c>
      <c r="B557" s="66">
        <v>157.1</v>
      </c>
      <c r="C557" s="70">
        <v>44636.539293981499</v>
      </c>
      <c r="D557" s="71" t="s">
        <v>32</v>
      </c>
      <c r="E557" s="26">
        <f t="shared" si="9"/>
        <v>1728.1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19</v>
      </c>
      <c r="B558" s="66">
        <v>157.1</v>
      </c>
      <c r="C558" s="70">
        <v>44636.539293981499</v>
      </c>
      <c r="D558" s="71" t="s">
        <v>32</v>
      </c>
      <c r="E558" s="26">
        <f t="shared" si="9"/>
        <v>2984.9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48</v>
      </c>
      <c r="B559" s="66">
        <v>157.05000000000001</v>
      </c>
      <c r="C559" s="70">
        <v>44636.5402777778</v>
      </c>
      <c r="D559" s="71" t="s">
        <v>32</v>
      </c>
      <c r="E559" s="26">
        <f t="shared" si="9"/>
        <v>7538.4000000000005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54</v>
      </c>
      <c r="B560" s="66">
        <v>157.1</v>
      </c>
      <c r="C560" s="70">
        <v>44636.542314814797</v>
      </c>
      <c r="D560" s="71" t="s">
        <v>32</v>
      </c>
      <c r="E560" s="26">
        <f t="shared" si="9"/>
        <v>8483.4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75</v>
      </c>
      <c r="B561" s="66">
        <v>157.25</v>
      </c>
      <c r="C561" s="70">
        <v>44636.543344907397</v>
      </c>
      <c r="D561" s="71" t="s">
        <v>33</v>
      </c>
      <c r="E561" s="26">
        <f t="shared" si="9"/>
        <v>11793.75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16</v>
      </c>
      <c r="B562" s="66">
        <v>157.25</v>
      </c>
      <c r="C562" s="70">
        <v>44636.543344907397</v>
      </c>
      <c r="D562" s="71" t="s">
        <v>33</v>
      </c>
      <c r="E562" s="26">
        <f t="shared" si="9"/>
        <v>2516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40</v>
      </c>
      <c r="B563" s="66">
        <v>157.25</v>
      </c>
      <c r="C563" s="70">
        <v>44636.543344907397</v>
      </c>
      <c r="D563" s="71" t="s">
        <v>32</v>
      </c>
      <c r="E563" s="26">
        <f t="shared" si="9"/>
        <v>6290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34</v>
      </c>
      <c r="B564" s="66">
        <v>157.25</v>
      </c>
      <c r="C564" s="70">
        <v>44636.543344907397</v>
      </c>
      <c r="D564" s="71" t="s">
        <v>32</v>
      </c>
      <c r="E564" s="26">
        <f t="shared" si="9"/>
        <v>5346.5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35</v>
      </c>
      <c r="B565" s="66">
        <v>157.25</v>
      </c>
      <c r="C565" s="70">
        <v>44636.543344907397</v>
      </c>
      <c r="D565" s="71" t="s">
        <v>32</v>
      </c>
      <c r="E565" s="26">
        <f t="shared" si="9"/>
        <v>5503.75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7</v>
      </c>
      <c r="B566" s="66">
        <v>157.25</v>
      </c>
      <c r="C566" s="70">
        <v>44636.543344907397</v>
      </c>
      <c r="D566" s="71" t="s">
        <v>32</v>
      </c>
      <c r="E566" s="26">
        <f t="shared" si="9"/>
        <v>1100.75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53</v>
      </c>
      <c r="B567" s="66">
        <v>157.35</v>
      </c>
      <c r="C567" s="70">
        <v>44636.544467592597</v>
      </c>
      <c r="D567" s="71" t="s">
        <v>32</v>
      </c>
      <c r="E567" s="26">
        <f t="shared" si="9"/>
        <v>8339.5499999999993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51</v>
      </c>
      <c r="B568" s="66">
        <v>157.30000000000001</v>
      </c>
      <c r="C568" s="70">
        <v>44636.5448958333</v>
      </c>
      <c r="D568" s="71" t="s">
        <v>32</v>
      </c>
      <c r="E568" s="26">
        <f t="shared" si="9"/>
        <v>8022.3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58</v>
      </c>
      <c r="B569" s="66">
        <v>157.25</v>
      </c>
      <c r="C569" s="70">
        <v>44636.545162037</v>
      </c>
      <c r="D569" s="71" t="s">
        <v>32</v>
      </c>
      <c r="E569" s="26">
        <f t="shared" si="9"/>
        <v>9120.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40</v>
      </c>
      <c r="B570" s="66">
        <v>157.25</v>
      </c>
      <c r="C570" s="70">
        <v>44636.545162037</v>
      </c>
      <c r="D570" s="71" t="s">
        <v>32</v>
      </c>
      <c r="E570" s="26">
        <f t="shared" si="9"/>
        <v>6290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1</v>
      </c>
      <c r="B571" s="66">
        <v>157.25</v>
      </c>
      <c r="C571" s="70">
        <v>44636.545162037</v>
      </c>
      <c r="D571" s="71" t="s">
        <v>32</v>
      </c>
      <c r="E571" s="26">
        <f t="shared" si="9"/>
        <v>157.25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9</v>
      </c>
      <c r="B572" s="66">
        <v>157.25</v>
      </c>
      <c r="C572" s="70">
        <v>44636.545162037</v>
      </c>
      <c r="D572" s="71" t="s">
        <v>32</v>
      </c>
      <c r="E572" s="26">
        <f t="shared" si="9"/>
        <v>1415.25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32</v>
      </c>
      <c r="B573" s="66">
        <v>157.25</v>
      </c>
      <c r="C573" s="70">
        <v>44636.545162037</v>
      </c>
      <c r="D573" s="71" t="s">
        <v>32</v>
      </c>
      <c r="E573" s="26">
        <f t="shared" si="9"/>
        <v>5032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55</v>
      </c>
      <c r="B574" s="66">
        <v>157.19999999999999</v>
      </c>
      <c r="C574" s="70">
        <v>44636.545497685198</v>
      </c>
      <c r="D574" s="71" t="s">
        <v>32</v>
      </c>
      <c r="E574" s="26">
        <f t="shared" si="9"/>
        <v>8646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26</v>
      </c>
      <c r="B575" s="66">
        <v>157.15</v>
      </c>
      <c r="C575" s="70">
        <v>44636.545636574097</v>
      </c>
      <c r="D575" s="71" t="s">
        <v>32</v>
      </c>
      <c r="E575" s="26">
        <f t="shared" si="9"/>
        <v>4085.9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14</v>
      </c>
      <c r="B576" s="66">
        <v>157.15</v>
      </c>
      <c r="C576" s="70">
        <v>44636.545636574097</v>
      </c>
      <c r="D576" s="71" t="s">
        <v>32</v>
      </c>
      <c r="E576" s="26">
        <f t="shared" si="9"/>
        <v>2200.1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23</v>
      </c>
      <c r="B577" s="66">
        <v>157.35</v>
      </c>
      <c r="C577" s="70">
        <v>44636.5472800926</v>
      </c>
      <c r="D577" s="71" t="s">
        <v>31</v>
      </c>
      <c r="E577" s="26">
        <f t="shared" si="9"/>
        <v>3619.0499999999997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53</v>
      </c>
      <c r="B578" s="66">
        <v>157.35</v>
      </c>
      <c r="C578" s="70">
        <v>44636.5472800926</v>
      </c>
      <c r="D578" s="71" t="s">
        <v>32</v>
      </c>
      <c r="E578" s="26">
        <f t="shared" si="9"/>
        <v>8339.5499999999993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40</v>
      </c>
      <c r="B579" s="66">
        <v>157.35</v>
      </c>
      <c r="C579" s="70">
        <v>44636.5472800926</v>
      </c>
      <c r="D579" s="71" t="s">
        <v>32</v>
      </c>
      <c r="E579" s="26">
        <f t="shared" ref="E579:E642" si="10">A579*B579</f>
        <v>6294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12</v>
      </c>
      <c r="B580" s="66">
        <v>157.35</v>
      </c>
      <c r="C580" s="70">
        <v>44636.5472800926</v>
      </c>
      <c r="D580" s="71" t="s">
        <v>32</v>
      </c>
      <c r="E580" s="26">
        <f t="shared" si="10"/>
        <v>1888.1999999999998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40</v>
      </c>
      <c r="B581" s="66">
        <v>157.35</v>
      </c>
      <c r="C581" s="70">
        <v>44636.5472800926</v>
      </c>
      <c r="D581" s="71" t="s">
        <v>32</v>
      </c>
      <c r="E581" s="26">
        <f t="shared" si="10"/>
        <v>6294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34</v>
      </c>
      <c r="B582" s="66">
        <v>157.35</v>
      </c>
      <c r="C582" s="70">
        <v>44636.5472800926</v>
      </c>
      <c r="D582" s="71" t="s">
        <v>32</v>
      </c>
      <c r="E582" s="26">
        <f t="shared" si="10"/>
        <v>5349.9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35</v>
      </c>
      <c r="B583" s="66">
        <v>157.35</v>
      </c>
      <c r="C583" s="70">
        <v>44636.5472800926</v>
      </c>
      <c r="D583" s="71" t="s">
        <v>32</v>
      </c>
      <c r="E583" s="26">
        <f t="shared" si="10"/>
        <v>5507.25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19</v>
      </c>
      <c r="B584" s="66">
        <v>157.35</v>
      </c>
      <c r="C584" s="70">
        <v>44636.5472800926</v>
      </c>
      <c r="D584" s="71" t="s">
        <v>32</v>
      </c>
      <c r="E584" s="26">
        <f t="shared" si="10"/>
        <v>2989.65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75</v>
      </c>
      <c r="B585" s="66">
        <v>157.35</v>
      </c>
      <c r="C585" s="70">
        <v>44636.547476851803</v>
      </c>
      <c r="D585" s="71" t="s">
        <v>33</v>
      </c>
      <c r="E585" s="26">
        <f t="shared" si="10"/>
        <v>11801.25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2</v>
      </c>
      <c r="B586" s="66">
        <v>157.35</v>
      </c>
      <c r="C586" s="70">
        <v>44636.547476851803</v>
      </c>
      <c r="D586" s="71" t="s">
        <v>34</v>
      </c>
      <c r="E586" s="26">
        <f t="shared" si="10"/>
        <v>314.7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40</v>
      </c>
      <c r="B587" s="66">
        <v>157.35</v>
      </c>
      <c r="C587" s="70">
        <v>44636.547476851803</v>
      </c>
      <c r="D587" s="71" t="s">
        <v>32</v>
      </c>
      <c r="E587" s="26">
        <f t="shared" si="10"/>
        <v>6294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10</v>
      </c>
      <c r="B588" s="66">
        <v>157.30000000000001</v>
      </c>
      <c r="C588" s="70">
        <v>44636.547835648104</v>
      </c>
      <c r="D588" s="71" t="s">
        <v>32</v>
      </c>
      <c r="E588" s="26">
        <f t="shared" si="10"/>
        <v>1573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41</v>
      </c>
      <c r="B589" s="66">
        <v>157.30000000000001</v>
      </c>
      <c r="C589" s="70">
        <v>44636.547835648104</v>
      </c>
      <c r="D589" s="71" t="s">
        <v>32</v>
      </c>
      <c r="E589" s="26">
        <f t="shared" si="10"/>
        <v>6449.3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1</v>
      </c>
      <c r="B590" s="66">
        <v>157.25</v>
      </c>
      <c r="C590" s="70">
        <v>44636.550011574102</v>
      </c>
      <c r="D590" s="71" t="s">
        <v>31</v>
      </c>
      <c r="E590" s="26">
        <f t="shared" si="10"/>
        <v>157.25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3</v>
      </c>
      <c r="B591" s="66">
        <v>157.25</v>
      </c>
      <c r="C591" s="70">
        <v>44636.550011574102</v>
      </c>
      <c r="D591" s="71" t="s">
        <v>31</v>
      </c>
      <c r="E591" s="26">
        <f t="shared" si="10"/>
        <v>471.75</v>
      </c>
    </row>
    <row r="592" spans="1:11" ht="15" customHeight="1" x14ac:dyDescent="0.35">
      <c r="A592" s="69">
        <v>17</v>
      </c>
      <c r="B592" s="66">
        <v>157.25</v>
      </c>
      <c r="C592" s="70">
        <v>44636.550011574102</v>
      </c>
      <c r="D592" s="71" t="s">
        <v>31</v>
      </c>
      <c r="E592" s="26">
        <f t="shared" si="10"/>
        <v>2673.25</v>
      </c>
    </row>
    <row r="593" spans="1:5" ht="15" customHeight="1" x14ac:dyDescent="0.35">
      <c r="A593" s="69">
        <v>1</v>
      </c>
      <c r="B593" s="66">
        <v>157.25</v>
      </c>
      <c r="C593" s="70">
        <v>44636.550011574102</v>
      </c>
      <c r="D593" s="71" t="s">
        <v>34</v>
      </c>
      <c r="E593" s="26">
        <f t="shared" si="10"/>
        <v>157.25</v>
      </c>
    </row>
    <row r="594" spans="1:5" ht="15" customHeight="1" x14ac:dyDescent="0.35">
      <c r="A594" s="69">
        <v>18</v>
      </c>
      <c r="B594" s="66">
        <v>157.25</v>
      </c>
      <c r="C594" s="70">
        <v>44636.550011574102</v>
      </c>
      <c r="D594" s="71" t="s">
        <v>32</v>
      </c>
      <c r="E594" s="26">
        <f t="shared" si="10"/>
        <v>2830.5</v>
      </c>
    </row>
    <row r="595" spans="1:5" ht="15" customHeight="1" x14ac:dyDescent="0.35">
      <c r="A595" s="69">
        <v>8</v>
      </c>
      <c r="B595" s="66">
        <v>157.25</v>
      </c>
      <c r="C595" s="70">
        <v>44636.550011574102</v>
      </c>
      <c r="D595" s="71" t="s">
        <v>32</v>
      </c>
      <c r="E595" s="26">
        <f t="shared" si="10"/>
        <v>1258</v>
      </c>
    </row>
    <row r="596" spans="1:5" ht="15" customHeight="1" x14ac:dyDescent="0.35">
      <c r="A596" s="69">
        <v>8</v>
      </c>
      <c r="B596" s="66">
        <v>157.25</v>
      </c>
      <c r="C596" s="70">
        <v>44636.550011574102</v>
      </c>
      <c r="D596" s="71" t="s">
        <v>32</v>
      </c>
      <c r="E596" s="26">
        <f t="shared" si="10"/>
        <v>1258</v>
      </c>
    </row>
    <row r="597" spans="1:5" ht="15" customHeight="1" x14ac:dyDescent="0.35">
      <c r="A597" s="69">
        <v>53</v>
      </c>
      <c r="B597" s="66">
        <v>157.25</v>
      </c>
      <c r="C597" s="70">
        <v>44636.550011574102</v>
      </c>
      <c r="D597" s="71" t="s">
        <v>32</v>
      </c>
      <c r="E597" s="26">
        <f t="shared" si="10"/>
        <v>8334.25</v>
      </c>
    </row>
    <row r="598" spans="1:5" ht="15" customHeight="1" x14ac:dyDescent="0.35">
      <c r="A598" s="69">
        <v>33</v>
      </c>
      <c r="B598" s="66">
        <v>157.25</v>
      </c>
      <c r="C598" s="70">
        <v>44636.550011574102</v>
      </c>
      <c r="D598" s="71" t="s">
        <v>32</v>
      </c>
      <c r="E598" s="26">
        <f t="shared" si="10"/>
        <v>5189.25</v>
      </c>
    </row>
    <row r="599" spans="1:5" ht="15" customHeight="1" x14ac:dyDescent="0.35">
      <c r="A599" s="69">
        <v>48</v>
      </c>
      <c r="B599" s="66">
        <v>157.25</v>
      </c>
      <c r="C599" s="70">
        <v>44636.550277777802</v>
      </c>
      <c r="D599" s="71" t="s">
        <v>32</v>
      </c>
      <c r="E599" s="26">
        <f t="shared" si="10"/>
        <v>7548</v>
      </c>
    </row>
    <row r="600" spans="1:5" ht="15" customHeight="1" x14ac:dyDescent="0.35">
      <c r="A600" s="69">
        <v>37</v>
      </c>
      <c r="B600" s="66">
        <v>157.25</v>
      </c>
      <c r="C600" s="70">
        <v>44636.550902777803</v>
      </c>
      <c r="D600" s="71" t="s">
        <v>32</v>
      </c>
      <c r="E600" s="26">
        <f t="shared" si="10"/>
        <v>5818.25</v>
      </c>
    </row>
    <row r="601" spans="1:5" ht="15" customHeight="1" x14ac:dyDescent="0.35">
      <c r="A601" s="69">
        <v>10</v>
      </c>
      <c r="B601" s="66">
        <v>157.25</v>
      </c>
      <c r="C601" s="70">
        <v>44636.551527777803</v>
      </c>
      <c r="D601" s="71" t="s">
        <v>32</v>
      </c>
      <c r="E601" s="26">
        <f t="shared" si="10"/>
        <v>1572.5</v>
      </c>
    </row>
    <row r="602" spans="1:5" ht="15" customHeight="1" x14ac:dyDescent="0.35">
      <c r="A602" s="69">
        <v>8</v>
      </c>
      <c r="B602" s="66">
        <v>157.25</v>
      </c>
      <c r="C602" s="70">
        <v>44636.551828703698</v>
      </c>
      <c r="D602" s="71" t="s">
        <v>32</v>
      </c>
      <c r="E602" s="26">
        <f t="shared" si="10"/>
        <v>1258</v>
      </c>
    </row>
    <row r="603" spans="1:5" ht="15" customHeight="1" x14ac:dyDescent="0.35">
      <c r="A603" s="69">
        <v>17</v>
      </c>
      <c r="B603" s="66">
        <v>157.25</v>
      </c>
      <c r="C603" s="70">
        <v>44636.5519444444</v>
      </c>
      <c r="D603" s="71" t="s">
        <v>33</v>
      </c>
      <c r="E603" s="26">
        <f t="shared" si="10"/>
        <v>2673.25</v>
      </c>
    </row>
    <row r="604" spans="1:5" ht="15" customHeight="1" x14ac:dyDescent="0.35">
      <c r="A604" s="69">
        <v>75</v>
      </c>
      <c r="B604" s="66">
        <v>157.25</v>
      </c>
      <c r="C604" s="70">
        <v>44636.5519444444</v>
      </c>
      <c r="D604" s="71" t="s">
        <v>33</v>
      </c>
      <c r="E604" s="26">
        <f t="shared" si="10"/>
        <v>11793.75</v>
      </c>
    </row>
    <row r="605" spans="1:5" ht="15" customHeight="1" x14ac:dyDescent="0.35">
      <c r="A605" s="69">
        <v>24</v>
      </c>
      <c r="B605" s="66">
        <v>157.25</v>
      </c>
      <c r="C605" s="70">
        <v>44636.5519444444</v>
      </c>
      <c r="D605" s="71" t="s">
        <v>31</v>
      </c>
      <c r="E605" s="26">
        <f t="shared" si="10"/>
        <v>3774</v>
      </c>
    </row>
    <row r="606" spans="1:5" ht="15" customHeight="1" x14ac:dyDescent="0.35">
      <c r="A606" s="69">
        <v>6</v>
      </c>
      <c r="B606" s="66">
        <v>157.25</v>
      </c>
      <c r="C606" s="70">
        <v>44636.5519444444</v>
      </c>
      <c r="D606" s="71" t="s">
        <v>31</v>
      </c>
      <c r="E606" s="26">
        <f t="shared" si="10"/>
        <v>943.5</v>
      </c>
    </row>
    <row r="607" spans="1:5" ht="15" customHeight="1" x14ac:dyDescent="0.35">
      <c r="A607" s="69">
        <v>3</v>
      </c>
      <c r="B607" s="66">
        <v>157.25</v>
      </c>
      <c r="C607" s="70">
        <v>44636.5519444444</v>
      </c>
      <c r="D607" s="71" t="s">
        <v>31</v>
      </c>
      <c r="E607" s="26">
        <f t="shared" si="10"/>
        <v>471.75</v>
      </c>
    </row>
    <row r="608" spans="1:5" ht="15" customHeight="1" x14ac:dyDescent="0.35">
      <c r="A608" s="69">
        <v>1</v>
      </c>
      <c r="B608" s="66">
        <v>157.25</v>
      </c>
      <c r="C608" s="70">
        <v>44636.5519444444</v>
      </c>
      <c r="D608" s="71" t="s">
        <v>31</v>
      </c>
      <c r="E608" s="26">
        <f t="shared" si="10"/>
        <v>157.25</v>
      </c>
    </row>
    <row r="609" spans="1:5" ht="15" customHeight="1" x14ac:dyDescent="0.35">
      <c r="A609" s="69">
        <v>2</v>
      </c>
      <c r="B609" s="66">
        <v>157.25</v>
      </c>
      <c r="C609" s="70">
        <v>44636.5519444444</v>
      </c>
      <c r="D609" s="71" t="s">
        <v>34</v>
      </c>
      <c r="E609" s="26">
        <f t="shared" si="10"/>
        <v>314.5</v>
      </c>
    </row>
    <row r="610" spans="1:5" ht="15" customHeight="1" x14ac:dyDescent="0.35">
      <c r="A610" s="69">
        <v>11</v>
      </c>
      <c r="B610" s="66">
        <v>157.25</v>
      </c>
      <c r="C610" s="70">
        <v>44636.5519444444</v>
      </c>
      <c r="D610" s="71" t="s">
        <v>34</v>
      </c>
      <c r="E610" s="26">
        <f t="shared" si="10"/>
        <v>1729.75</v>
      </c>
    </row>
    <row r="611" spans="1:5" ht="15" customHeight="1" x14ac:dyDescent="0.35">
      <c r="A611" s="69">
        <v>2</v>
      </c>
      <c r="B611" s="66">
        <v>157.25</v>
      </c>
      <c r="C611" s="70">
        <v>44636.5519444444</v>
      </c>
      <c r="D611" s="71" t="s">
        <v>34</v>
      </c>
      <c r="E611" s="26">
        <f t="shared" si="10"/>
        <v>314.5</v>
      </c>
    </row>
    <row r="612" spans="1:5" ht="15" customHeight="1" x14ac:dyDescent="0.35">
      <c r="A612" s="69">
        <v>59</v>
      </c>
      <c r="B612" s="66">
        <v>157.19999999999999</v>
      </c>
      <c r="C612" s="70">
        <v>44636.552083333299</v>
      </c>
      <c r="D612" s="71" t="s">
        <v>32</v>
      </c>
      <c r="E612" s="26">
        <f t="shared" si="10"/>
        <v>9274.7999999999993</v>
      </c>
    </row>
    <row r="613" spans="1:5" ht="15" customHeight="1" x14ac:dyDescent="0.35">
      <c r="A613" s="69">
        <v>17</v>
      </c>
      <c r="B613" s="66">
        <v>157.19999999999999</v>
      </c>
      <c r="C613" s="70">
        <v>44636.552094907398</v>
      </c>
      <c r="D613" s="71" t="s">
        <v>33</v>
      </c>
      <c r="E613" s="26">
        <f t="shared" si="10"/>
        <v>2672.3999999999996</v>
      </c>
    </row>
    <row r="614" spans="1:5" ht="15" customHeight="1" x14ac:dyDescent="0.35">
      <c r="A614" s="69">
        <v>68</v>
      </c>
      <c r="B614" s="66">
        <v>157.19999999999999</v>
      </c>
      <c r="C614" s="70">
        <v>44636.552094907398</v>
      </c>
      <c r="D614" s="71" t="s">
        <v>32</v>
      </c>
      <c r="E614" s="26">
        <f t="shared" si="10"/>
        <v>10689.599999999999</v>
      </c>
    </row>
    <row r="615" spans="1:5" ht="15" customHeight="1" x14ac:dyDescent="0.35">
      <c r="A615" s="69">
        <v>20</v>
      </c>
      <c r="B615" s="66">
        <v>157.19999999999999</v>
      </c>
      <c r="C615" s="70">
        <v>44636.552106481497</v>
      </c>
      <c r="D615" s="71" t="s">
        <v>32</v>
      </c>
      <c r="E615" s="26">
        <f t="shared" si="10"/>
        <v>3144</v>
      </c>
    </row>
    <row r="616" spans="1:5" ht="15" customHeight="1" x14ac:dyDescent="0.35">
      <c r="A616" s="69">
        <v>16</v>
      </c>
      <c r="B616" s="66">
        <v>157.19999999999999</v>
      </c>
      <c r="C616" s="70">
        <v>44636.552106481497</v>
      </c>
      <c r="D616" s="71" t="s">
        <v>32</v>
      </c>
      <c r="E616" s="26">
        <f t="shared" si="10"/>
        <v>2515.1999999999998</v>
      </c>
    </row>
    <row r="617" spans="1:5" ht="15" customHeight="1" x14ac:dyDescent="0.35">
      <c r="A617" s="69">
        <v>20</v>
      </c>
      <c r="B617" s="66">
        <v>157.19999999999999</v>
      </c>
      <c r="C617" s="70">
        <v>44636.552106481497</v>
      </c>
      <c r="D617" s="71" t="s">
        <v>32</v>
      </c>
      <c r="E617" s="26">
        <f t="shared" si="10"/>
        <v>3144</v>
      </c>
    </row>
    <row r="618" spans="1:5" ht="15" customHeight="1" x14ac:dyDescent="0.35">
      <c r="A618" s="69">
        <v>53</v>
      </c>
      <c r="B618" s="66">
        <v>157.5</v>
      </c>
      <c r="C618" s="70">
        <v>44636.553506944401</v>
      </c>
      <c r="D618" s="71" t="s">
        <v>32</v>
      </c>
      <c r="E618" s="26">
        <f t="shared" si="10"/>
        <v>8347.5</v>
      </c>
    </row>
    <row r="619" spans="1:5" ht="15" customHeight="1" x14ac:dyDescent="0.35">
      <c r="A619" s="69">
        <v>1</v>
      </c>
      <c r="B619" s="66">
        <v>157.75</v>
      </c>
      <c r="C619" s="70">
        <v>44636.553958333301</v>
      </c>
      <c r="D619" s="71" t="s">
        <v>34</v>
      </c>
      <c r="E619" s="26">
        <f t="shared" si="10"/>
        <v>157.75</v>
      </c>
    </row>
    <row r="620" spans="1:5" ht="15" customHeight="1" x14ac:dyDescent="0.35">
      <c r="A620" s="69">
        <v>4</v>
      </c>
      <c r="B620" s="66">
        <v>157.75</v>
      </c>
      <c r="C620" s="70">
        <v>44636.554097222201</v>
      </c>
      <c r="D620" s="71" t="s">
        <v>34</v>
      </c>
      <c r="E620" s="26">
        <f t="shared" si="10"/>
        <v>631</v>
      </c>
    </row>
    <row r="621" spans="1:5" ht="15" customHeight="1" x14ac:dyDescent="0.35">
      <c r="A621" s="69">
        <v>24</v>
      </c>
      <c r="B621" s="66">
        <v>157.75</v>
      </c>
      <c r="C621" s="70">
        <v>44636.554097222201</v>
      </c>
      <c r="D621" s="71" t="s">
        <v>34</v>
      </c>
      <c r="E621" s="26">
        <f t="shared" si="10"/>
        <v>3786</v>
      </c>
    </row>
    <row r="622" spans="1:5" ht="15" customHeight="1" x14ac:dyDescent="0.35">
      <c r="A622" s="69">
        <v>27</v>
      </c>
      <c r="B622" s="66">
        <v>157.75</v>
      </c>
      <c r="C622" s="70">
        <v>44636.554097222201</v>
      </c>
      <c r="D622" s="71" t="s">
        <v>32</v>
      </c>
      <c r="E622" s="26">
        <f t="shared" si="10"/>
        <v>4259.25</v>
      </c>
    </row>
    <row r="623" spans="1:5" ht="15" customHeight="1" x14ac:dyDescent="0.35">
      <c r="A623" s="69">
        <v>72</v>
      </c>
      <c r="B623" s="66">
        <v>157.75</v>
      </c>
      <c r="C623" s="70">
        <v>44636.554097222201</v>
      </c>
      <c r="D623" s="71" t="s">
        <v>32</v>
      </c>
      <c r="E623" s="26">
        <f t="shared" si="10"/>
        <v>11358</v>
      </c>
    </row>
    <row r="624" spans="1:5" ht="15" customHeight="1" x14ac:dyDescent="0.35">
      <c r="A624" s="69">
        <v>18</v>
      </c>
      <c r="B624" s="66">
        <v>157.75</v>
      </c>
      <c r="C624" s="70">
        <v>44636.554097222201</v>
      </c>
      <c r="D624" s="71" t="s">
        <v>32</v>
      </c>
      <c r="E624" s="26">
        <f t="shared" si="10"/>
        <v>2839.5</v>
      </c>
    </row>
    <row r="625" spans="1:5" ht="15" customHeight="1" x14ac:dyDescent="0.35">
      <c r="A625" s="69">
        <v>155</v>
      </c>
      <c r="B625" s="66">
        <v>157.75</v>
      </c>
      <c r="C625" s="70">
        <v>44636.554097222201</v>
      </c>
      <c r="D625" s="71" t="s">
        <v>32</v>
      </c>
      <c r="E625" s="26">
        <f t="shared" si="10"/>
        <v>24451.25</v>
      </c>
    </row>
    <row r="626" spans="1:5" ht="15" customHeight="1" x14ac:dyDescent="0.35">
      <c r="A626" s="69">
        <v>45</v>
      </c>
      <c r="B626" s="66">
        <v>157.75</v>
      </c>
      <c r="C626" s="70">
        <v>44636.5570717593</v>
      </c>
      <c r="D626" s="71" t="s">
        <v>32</v>
      </c>
      <c r="E626" s="26">
        <f t="shared" si="10"/>
        <v>7098.75</v>
      </c>
    </row>
    <row r="627" spans="1:5" ht="15" customHeight="1" x14ac:dyDescent="0.35">
      <c r="A627" s="69">
        <v>40</v>
      </c>
      <c r="B627" s="66">
        <v>157.69999999999999</v>
      </c>
      <c r="C627" s="70">
        <v>44636.557245370401</v>
      </c>
      <c r="D627" s="71" t="s">
        <v>32</v>
      </c>
      <c r="E627" s="26">
        <f t="shared" si="10"/>
        <v>6308</v>
      </c>
    </row>
    <row r="628" spans="1:5" ht="15" customHeight="1" x14ac:dyDescent="0.35">
      <c r="A628" s="69">
        <v>15</v>
      </c>
      <c r="B628" s="66">
        <v>157.69999999999999</v>
      </c>
      <c r="C628" s="70">
        <v>44636.557245370401</v>
      </c>
      <c r="D628" s="71" t="s">
        <v>32</v>
      </c>
      <c r="E628" s="26">
        <f t="shared" si="10"/>
        <v>2365.5</v>
      </c>
    </row>
    <row r="629" spans="1:5" ht="15" customHeight="1" x14ac:dyDescent="0.35">
      <c r="A629" s="69">
        <v>45</v>
      </c>
      <c r="B629" s="66">
        <v>157.65</v>
      </c>
      <c r="C629" s="70">
        <v>44636.557314814803</v>
      </c>
      <c r="D629" s="71" t="s">
        <v>32</v>
      </c>
      <c r="E629" s="26">
        <f t="shared" si="10"/>
        <v>7094.25</v>
      </c>
    </row>
    <row r="630" spans="1:5" ht="15" customHeight="1" x14ac:dyDescent="0.35">
      <c r="A630" s="69">
        <v>59</v>
      </c>
      <c r="B630" s="66">
        <v>157.85</v>
      </c>
      <c r="C630" s="70">
        <v>44636.559108796297</v>
      </c>
      <c r="D630" s="71" t="s">
        <v>32</v>
      </c>
      <c r="E630" s="26">
        <f t="shared" si="10"/>
        <v>9313.15</v>
      </c>
    </row>
    <row r="631" spans="1:5" ht="15" customHeight="1" x14ac:dyDescent="0.35">
      <c r="A631" s="69">
        <v>47</v>
      </c>
      <c r="B631" s="66">
        <v>157.75</v>
      </c>
      <c r="C631" s="70">
        <v>44636.559166666702</v>
      </c>
      <c r="D631" s="71" t="s">
        <v>32</v>
      </c>
      <c r="E631" s="26">
        <f t="shared" si="10"/>
        <v>7414.25</v>
      </c>
    </row>
    <row r="632" spans="1:5" ht="15" customHeight="1" x14ac:dyDescent="0.35">
      <c r="A632" s="69">
        <v>57</v>
      </c>
      <c r="B632" s="66">
        <v>157.69999999999999</v>
      </c>
      <c r="C632" s="70">
        <v>44636.560243055603</v>
      </c>
      <c r="D632" s="71" t="s">
        <v>32</v>
      </c>
      <c r="E632" s="26">
        <f t="shared" si="10"/>
        <v>8988.9</v>
      </c>
    </row>
    <row r="633" spans="1:5" ht="15" customHeight="1" x14ac:dyDescent="0.35">
      <c r="A633" s="69">
        <v>7</v>
      </c>
      <c r="B633" s="66">
        <v>157.65</v>
      </c>
      <c r="C633" s="70">
        <v>44636.560694444401</v>
      </c>
      <c r="D633" s="71" t="s">
        <v>32</v>
      </c>
      <c r="E633" s="26">
        <f t="shared" si="10"/>
        <v>1103.55</v>
      </c>
    </row>
    <row r="634" spans="1:5" ht="15" customHeight="1" x14ac:dyDescent="0.35">
      <c r="A634" s="69">
        <v>50</v>
      </c>
      <c r="B634" s="66">
        <v>157.65</v>
      </c>
      <c r="C634" s="70">
        <v>44636.562581018501</v>
      </c>
      <c r="D634" s="71" t="s">
        <v>32</v>
      </c>
      <c r="E634" s="26">
        <f t="shared" si="10"/>
        <v>7882.5</v>
      </c>
    </row>
    <row r="635" spans="1:5" ht="15" customHeight="1" x14ac:dyDescent="0.35">
      <c r="A635" s="69">
        <v>41</v>
      </c>
      <c r="B635" s="66">
        <v>157.75</v>
      </c>
      <c r="C635" s="70">
        <v>44636.563495370399</v>
      </c>
      <c r="D635" s="71" t="s">
        <v>32</v>
      </c>
      <c r="E635" s="26">
        <f t="shared" si="10"/>
        <v>6467.75</v>
      </c>
    </row>
    <row r="636" spans="1:5" ht="15" customHeight="1" x14ac:dyDescent="0.35">
      <c r="A636" s="69">
        <v>8</v>
      </c>
      <c r="B636" s="66">
        <v>157.75</v>
      </c>
      <c r="C636" s="70">
        <v>44636.563495370399</v>
      </c>
      <c r="D636" s="71" t="s">
        <v>32</v>
      </c>
      <c r="E636" s="26">
        <f t="shared" si="10"/>
        <v>1262</v>
      </c>
    </row>
    <row r="637" spans="1:5" ht="15" customHeight="1" x14ac:dyDescent="0.35">
      <c r="A637" s="69">
        <v>45</v>
      </c>
      <c r="B637" s="66">
        <v>157.69999999999999</v>
      </c>
      <c r="C637" s="70">
        <v>44636.563495370399</v>
      </c>
      <c r="D637" s="71" t="s">
        <v>32</v>
      </c>
      <c r="E637" s="26">
        <f t="shared" si="10"/>
        <v>7096.4999999999991</v>
      </c>
    </row>
    <row r="638" spans="1:5" ht="15" customHeight="1" x14ac:dyDescent="0.35">
      <c r="A638" s="69">
        <v>13</v>
      </c>
      <c r="B638" s="66">
        <v>157.65</v>
      </c>
      <c r="C638" s="70">
        <v>44636.563495370399</v>
      </c>
      <c r="D638" s="71" t="s">
        <v>32</v>
      </c>
      <c r="E638" s="26">
        <f t="shared" si="10"/>
        <v>2049.4500000000003</v>
      </c>
    </row>
    <row r="639" spans="1:5" ht="15" customHeight="1" x14ac:dyDescent="0.35">
      <c r="A639" s="69">
        <v>39</v>
      </c>
      <c r="B639" s="66">
        <v>157.65</v>
      </c>
      <c r="C639" s="70">
        <v>44636.563495370399</v>
      </c>
      <c r="D639" s="71" t="s">
        <v>32</v>
      </c>
      <c r="E639" s="26">
        <f t="shared" si="10"/>
        <v>6148.35</v>
      </c>
    </row>
    <row r="640" spans="1:5" ht="15" customHeight="1" x14ac:dyDescent="0.35">
      <c r="A640" s="69">
        <v>1</v>
      </c>
      <c r="B640" s="66">
        <v>157.75</v>
      </c>
      <c r="C640" s="70">
        <v>44636.564548611103</v>
      </c>
      <c r="D640" s="71" t="s">
        <v>31</v>
      </c>
      <c r="E640" s="26">
        <f t="shared" si="10"/>
        <v>157.75</v>
      </c>
    </row>
    <row r="641" spans="1:5" ht="15" customHeight="1" x14ac:dyDescent="0.35">
      <c r="A641" s="69">
        <v>53</v>
      </c>
      <c r="B641" s="66">
        <v>157.75</v>
      </c>
      <c r="C641" s="70">
        <v>44636.564548611103</v>
      </c>
      <c r="D641" s="71" t="s">
        <v>32</v>
      </c>
      <c r="E641" s="26">
        <f t="shared" si="10"/>
        <v>8360.75</v>
      </c>
    </row>
    <row r="642" spans="1:5" ht="15" customHeight="1" x14ac:dyDescent="0.35">
      <c r="A642" s="69">
        <v>3</v>
      </c>
      <c r="B642" s="66">
        <v>157.75</v>
      </c>
      <c r="C642" s="70">
        <v>44636.564548611103</v>
      </c>
      <c r="D642" s="71" t="s">
        <v>32</v>
      </c>
      <c r="E642" s="26">
        <f t="shared" si="10"/>
        <v>473.25</v>
      </c>
    </row>
    <row r="643" spans="1:5" ht="15" customHeight="1" x14ac:dyDescent="0.35">
      <c r="A643" s="69">
        <v>7</v>
      </c>
      <c r="B643" s="66">
        <v>157.65</v>
      </c>
      <c r="C643" s="70">
        <v>44636.5651967593</v>
      </c>
      <c r="D643" s="71" t="s">
        <v>32</v>
      </c>
      <c r="E643" s="26">
        <f t="shared" ref="E643:E706" si="11">A643*B643</f>
        <v>1103.55</v>
      </c>
    </row>
    <row r="644" spans="1:5" ht="15" customHeight="1" x14ac:dyDescent="0.35">
      <c r="A644" s="69">
        <v>48</v>
      </c>
      <c r="B644" s="66">
        <v>157.65</v>
      </c>
      <c r="C644" s="70">
        <v>44636.5651967593</v>
      </c>
      <c r="D644" s="71" t="s">
        <v>32</v>
      </c>
      <c r="E644" s="26">
        <f t="shared" si="11"/>
        <v>7567.2000000000007</v>
      </c>
    </row>
    <row r="645" spans="1:5" ht="15" customHeight="1" x14ac:dyDescent="0.35">
      <c r="A645" s="69">
        <v>56</v>
      </c>
      <c r="B645" s="66">
        <v>157.75</v>
      </c>
      <c r="C645" s="70">
        <v>44636.565949074102</v>
      </c>
      <c r="D645" s="71" t="s">
        <v>32</v>
      </c>
      <c r="E645" s="26">
        <f t="shared" si="11"/>
        <v>8834</v>
      </c>
    </row>
    <row r="646" spans="1:5" ht="15" customHeight="1" x14ac:dyDescent="0.35">
      <c r="A646" s="69">
        <v>6</v>
      </c>
      <c r="B646" s="66">
        <v>157.9</v>
      </c>
      <c r="C646" s="70">
        <v>44636.566655092603</v>
      </c>
      <c r="D646" s="71" t="s">
        <v>31</v>
      </c>
      <c r="E646" s="26">
        <f t="shared" si="11"/>
        <v>947.40000000000009</v>
      </c>
    </row>
    <row r="647" spans="1:5" ht="15" customHeight="1" x14ac:dyDescent="0.35">
      <c r="A647" s="69">
        <v>2</v>
      </c>
      <c r="B647" s="66">
        <v>157.9</v>
      </c>
      <c r="C647" s="70">
        <v>44636.566655092603</v>
      </c>
      <c r="D647" s="71" t="s">
        <v>34</v>
      </c>
      <c r="E647" s="26">
        <f t="shared" si="11"/>
        <v>315.8</v>
      </c>
    </row>
    <row r="648" spans="1:5" ht="15" customHeight="1" x14ac:dyDescent="0.35">
      <c r="A648" s="69">
        <v>50</v>
      </c>
      <c r="B648" s="66">
        <v>157.9</v>
      </c>
      <c r="C648" s="70">
        <v>44636.566655092603</v>
      </c>
      <c r="D648" s="71" t="s">
        <v>32</v>
      </c>
      <c r="E648" s="26">
        <f t="shared" si="11"/>
        <v>7895</v>
      </c>
    </row>
    <row r="649" spans="1:5" ht="15" customHeight="1" x14ac:dyDescent="0.35">
      <c r="A649" s="69">
        <v>16</v>
      </c>
      <c r="B649" s="66">
        <v>157.94999999999999</v>
      </c>
      <c r="C649" s="70">
        <v>44636.567824074104</v>
      </c>
      <c r="D649" s="71" t="s">
        <v>33</v>
      </c>
      <c r="E649" s="26">
        <f t="shared" si="11"/>
        <v>2527.1999999999998</v>
      </c>
    </row>
    <row r="650" spans="1:5" ht="15" customHeight="1" x14ac:dyDescent="0.35">
      <c r="A650" s="69">
        <v>2</v>
      </c>
      <c r="B650" s="66">
        <v>157.94999999999999</v>
      </c>
      <c r="C650" s="70">
        <v>44636.567824074104</v>
      </c>
      <c r="D650" s="71" t="s">
        <v>34</v>
      </c>
      <c r="E650" s="26">
        <f t="shared" si="11"/>
        <v>315.89999999999998</v>
      </c>
    </row>
    <row r="651" spans="1:5" ht="15" customHeight="1" x14ac:dyDescent="0.35">
      <c r="A651" s="69">
        <v>2</v>
      </c>
      <c r="B651" s="66">
        <v>157.94999999999999</v>
      </c>
      <c r="C651" s="70">
        <v>44636.567824074104</v>
      </c>
      <c r="D651" s="71" t="s">
        <v>34</v>
      </c>
      <c r="E651" s="26">
        <f t="shared" si="11"/>
        <v>315.89999999999998</v>
      </c>
    </row>
    <row r="652" spans="1:5" ht="15" customHeight="1" x14ac:dyDescent="0.35">
      <c r="A652" s="69">
        <v>40</v>
      </c>
      <c r="B652" s="66">
        <v>157.94999999999999</v>
      </c>
      <c r="C652" s="70">
        <v>44636.567824074104</v>
      </c>
      <c r="D652" s="71" t="s">
        <v>32</v>
      </c>
      <c r="E652" s="26">
        <f t="shared" si="11"/>
        <v>6318</v>
      </c>
    </row>
    <row r="653" spans="1:5" ht="15" customHeight="1" x14ac:dyDescent="0.35">
      <c r="A653" s="69">
        <v>53</v>
      </c>
      <c r="B653" s="66">
        <v>157.94999999999999</v>
      </c>
      <c r="C653" s="70">
        <v>44636.567824074104</v>
      </c>
      <c r="D653" s="71" t="s">
        <v>32</v>
      </c>
      <c r="E653" s="26">
        <f t="shared" si="11"/>
        <v>8371.3499999999985</v>
      </c>
    </row>
    <row r="654" spans="1:5" ht="15" customHeight="1" x14ac:dyDescent="0.35">
      <c r="A654" s="69">
        <v>52</v>
      </c>
      <c r="B654" s="66">
        <v>158.05000000000001</v>
      </c>
      <c r="C654" s="70">
        <v>44636.568159722199</v>
      </c>
      <c r="D654" s="71" t="s">
        <v>32</v>
      </c>
      <c r="E654" s="26">
        <f t="shared" si="11"/>
        <v>8218.6</v>
      </c>
    </row>
    <row r="655" spans="1:5" ht="15" customHeight="1" x14ac:dyDescent="0.35">
      <c r="A655" s="69">
        <v>59</v>
      </c>
      <c r="B655" s="66">
        <v>158</v>
      </c>
      <c r="C655" s="70">
        <v>44636.568206018499</v>
      </c>
      <c r="D655" s="71" t="s">
        <v>32</v>
      </c>
      <c r="E655" s="26">
        <f t="shared" si="11"/>
        <v>9322</v>
      </c>
    </row>
    <row r="656" spans="1:5" ht="15" customHeight="1" x14ac:dyDescent="0.35">
      <c r="A656" s="69">
        <v>44</v>
      </c>
      <c r="B656" s="66">
        <v>157.94999999999999</v>
      </c>
      <c r="C656" s="70">
        <v>44636.568414351903</v>
      </c>
      <c r="D656" s="71" t="s">
        <v>32</v>
      </c>
      <c r="E656" s="26">
        <f t="shared" si="11"/>
        <v>6949.7999999999993</v>
      </c>
    </row>
    <row r="657" spans="1:5" ht="15" customHeight="1" x14ac:dyDescent="0.35">
      <c r="A657" s="69">
        <v>43</v>
      </c>
      <c r="B657" s="66">
        <v>157.9</v>
      </c>
      <c r="C657" s="70">
        <v>44636.568541666697</v>
      </c>
      <c r="D657" s="71" t="s">
        <v>32</v>
      </c>
      <c r="E657" s="26">
        <f t="shared" si="11"/>
        <v>6789.7</v>
      </c>
    </row>
    <row r="658" spans="1:5" ht="15" customHeight="1" x14ac:dyDescent="0.35">
      <c r="A658" s="69">
        <v>56</v>
      </c>
      <c r="B658" s="66">
        <v>157.94999999999999</v>
      </c>
      <c r="C658" s="70">
        <v>44636.569305555597</v>
      </c>
      <c r="D658" s="71" t="s">
        <v>32</v>
      </c>
      <c r="E658" s="26">
        <f t="shared" si="11"/>
        <v>8845.1999999999989</v>
      </c>
    </row>
    <row r="659" spans="1:5" ht="15" customHeight="1" x14ac:dyDescent="0.35">
      <c r="A659" s="69">
        <v>57</v>
      </c>
      <c r="B659" s="66">
        <v>157.85</v>
      </c>
      <c r="C659" s="70">
        <v>44636.570162037002</v>
      </c>
      <c r="D659" s="71" t="s">
        <v>32</v>
      </c>
      <c r="E659" s="26">
        <f t="shared" si="11"/>
        <v>8997.4499999999989</v>
      </c>
    </row>
    <row r="660" spans="1:5" ht="15" customHeight="1" x14ac:dyDescent="0.35">
      <c r="A660" s="69">
        <v>48</v>
      </c>
      <c r="B660" s="66">
        <v>157.80000000000001</v>
      </c>
      <c r="C660" s="70">
        <v>44636.5711226852</v>
      </c>
      <c r="D660" s="71" t="s">
        <v>32</v>
      </c>
      <c r="E660" s="26">
        <f t="shared" si="11"/>
        <v>7574.4000000000005</v>
      </c>
    </row>
    <row r="661" spans="1:5" ht="15" customHeight="1" x14ac:dyDescent="0.35">
      <c r="A661" s="69">
        <v>16</v>
      </c>
      <c r="B661" s="66">
        <v>157.75</v>
      </c>
      <c r="C661" s="70">
        <v>44636.5711226852</v>
      </c>
      <c r="D661" s="71" t="s">
        <v>32</v>
      </c>
      <c r="E661" s="26">
        <f t="shared" si="11"/>
        <v>2524</v>
      </c>
    </row>
    <row r="662" spans="1:5" ht="15" customHeight="1" x14ac:dyDescent="0.35">
      <c r="A662" s="69">
        <v>38</v>
      </c>
      <c r="B662" s="66">
        <v>157.75</v>
      </c>
      <c r="C662" s="70">
        <v>44636.5711226852</v>
      </c>
      <c r="D662" s="71" t="s">
        <v>32</v>
      </c>
      <c r="E662" s="26">
        <f t="shared" si="11"/>
        <v>5994.5</v>
      </c>
    </row>
    <row r="663" spans="1:5" ht="15" customHeight="1" x14ac:dyDescent="0.35">
      <c r="A663" s="69">
        <v>75</v>
      </c>
      <c r="B663" s="66">
        <v>158.44999999999999</v>
      </c>
      <c r="C663" s="70">
        <v>44636.574884259302</v>
      </c>
      <c r="D663" s="71" t="s">
        <v>33</v>
      </c>
      <c r="E663" s="26">
        <f t="shared" si="11"/>
        <v>11883.75</v>
      </c>
    </row>
    <row r="664" spans="1:5" ht="15" customHeight="1" x14ac:dyDescent="0.35">
      <c r="A664" s="69">
        <v>53</v>
      </c>
      <c r="B664" s="66">
        <v>158.44999999999999</v>
      </c>
      <c r="C664" s="70">
        <v>44636.574884259302</v>
      </c>
      <c r="D664" s="71" t="s">
        <v>32</v>
      </c>
      <c r="E664" s="26">
        <f t="shared" si="11"/>
        <v>8397.8499999999985</v>
      </c>
    </row>
    <row r="665" spans="1:5" ht="15" customHeight="1" x14ac:dyDescent="0.35">
      <c r="A665" s="69">
        <v>52</v>
      </c>
      <c r="B665" s="66">
        <v>158.35</v>
      </c>
      <c r="C665" s="70">
        <v>44636.574976851902</v>
      </c>
      <c r="D665" s="71" t="s">
        <v>32</v>
      </c>
      <c r="E665" s="26">
        <f t="shared" si="11"/>
        <v>8234.1999999999989</v>
      </c>
    </row>
    <row r="666" spans="1:5" ht="15" customHeight="1" x14ac:dyDescent="0.35">
      <c r="A666" s="69">
        <v>62</v>
      </c>
      <c r="B666" s="66">
        <v>158.30000000000001</v>
      </c>
      <c r="C666" s="70">
        <v>44636.575057870403</v>
      </c>
      <c r="D666" s="71" t="s">
        <v>32</v>
      </c>
      <c r="E666" s="26">
        <f t="shared" si="11"/>
        <v>9814.6</v>
      </c>
    </row>
    <row r="667" spans="1:5" ht="15" customHeight="1" x14ac:dyDescent="0.35">
      <c r="A667" s="69">
        <v>34</v>
      </c>
      <c r="B667" s="66">
        <v>158.19999999999999</v>
      </c>
      <c r="C667" s="70">
        <v>44636.575567129599</v>
      </c>
      <c r="D667" s="71" t="s">
        <v>32</v>
      </c>
      <c r="E667" s="26">
        <f t="shared" si="11"/>
        <v>5378.7999999999993</v>
      </c>
    </row>
    <row r="668" spans="1:5" ht="15" customHeight="1" x14ac:dyDescent="0.35">
      <c r="A668" s="69">
        <v>27</v>
      </c>
      <c r="B668" s="66">
        <v>158.19999999999999</v>
      </c>
      <c r="C668" s="70">
        <v>44636.575567129599</v>
      </c>
      <c r="D668" s="71" t="s">
        <v>32</v>
      </c>
      <c r="E668" s="26">
        <f t="shared" si="11"/>
        <v>4271.3999999999996</v>
      </c>
    </row>
    <row r="669" spans="1:5" ht="15" customHeight="1" x14ac:dyDescent="0.35">
      <c r="A669" s="69">
        <v>29</v>
      </c>
      <c r="B669" s="66">
        <v>158.1</v>
      </c>
      <c r="C669" s="70">
        <v>44636.576770833301</v>
      </c>
      <c r="D669" s="71" t="s">
        <v>32</v>
      </c>
      <c r="E669" s="26">
        <f t="shared" si="11"/>
        <v>4584.8999999999996</v>
      </c>
    </row>
    <row r="670" spans="1:5" ht="15" customHeight="1" x14ac:dyDescent="0.35">
      <c r="A670" s="69">
        <v>58</v>
      </c>
      <c r="B670" s="66">
        <v>158.05000000000001</v>
      </c>
      <c r="C670" s="70">
        <v>44636.576921296299</v>
      </c>
      <c r="D670" s="71" t="s">
        <v>32</v>
      </c>
      <c r="E670" s="26">
        <f t="shared" si="11"/>
        <v>9166.9000000000015</v>
      </c>
    </row>
    <row r="671" spans="1:5" ht="15" customHeight="1" x14ac:dyDescent="0.35">
      <c r="A671" s="69">
        <v>63</v>
      </c>
      <c r="B671" s="66">
        <v>158.1</v>
      </c>
      <c r="C671" s="70">
        <v>44636.578194444402</v>
      </c>
      <c r="D671" s="71" t="s">
        <v>32</v>
      </c>
      <c r="E671" s="26">
        <f t="shared" si="11"/>
        <v>9960.2999999999993</v>
      </c>
    </row>
    <row r="672" spans="1:5" ht="15" customHeight="1" x14ac:dyDescent="0.35">
      <c r="A672" s="69">
        <v>51</v>
      </c>
      <c r="B672" s="66">
        <v>158.05000000000001</v>
      </c>
      <c r="C672" s="70">
        <v>44636.578344907401</v>
      </c>
      <c r="D672" s="71" t="s">
        <v>32</v>
      </c>
      <c r="E672" s="26">
        <f t="shared" si="11"/>
        <v>8060.55</v>
      </c>
    </row>
    <row r="673" spans="1:5" ht="15" customHeight="1" x14ac:dyDescent="0.35">
      <c r="A673" s="69">
        <v>33</v>
      </c>
      <c r="B673" s="66">
        <v>158</v>
      </c>
      <c r="C673" s="70">
        <v>44636.5784375</v>
      </c>
      <c r="D673" s="71" t="s">
        <v>32</v>
      </c>
      <c r="E673" s="26">
        <f t="shared" si="11"/>
        <v>5214</v>
      </c>
    </row>
    <row r="674" spans="1:5" ht="15" customHeight="1" x14ac:dyDescent="0.35">
      <c r="A674" s="69">
        <v>44</v>
      </c>
      <c r="B674" s="66">
        <v>158</v>
      </c>
      <c r="C674" s="70">
        <v>44636.580127314803</v>
      </c>
      <c r="D674" s="71" t="s">
        <v>32</v>
      </c>
      <c r="E674" s="26">
        <f t="shared" si="11"/>
        <v>6952</v>
      </c>
    </row>
    <row r="675" spans="1:5" ht="15" customHeight="1" x14ac:dyDescent="0.35">
      <c r="A675" s="69">
        <v>5</v>
      </c>
      <c r="B675" s="66">
        <v>158</v>
      </c>
      <c r="C675" s="70">
        <v>44636.580127314803</v>
      </c>
      <c r="D675" s="71" t="s">
        <v>32</v>
      </c>
      <c r="E675" s="26">
        <f t="shared" si="11"/>
        <v>790</v>
      </c>
    </row>
    <row r="676" spans="1:5" ht="15" customHeight="1" x14ac:dyDescent="0.35">
      <c r="A676" s="69">
        <v>59</v>
      </c>
      <c r="B676" s="66">
        <v>157.85</v>
      </c>
      <c r="C676" s="70">
        <v>44636.580185185201</v>
      </c>
      <c r="D676" s="71" t="s">
        <v>32</v>
      </c>
      <c r="E676" s="26">
        <f t="shared" si="11"/>
        <v>9313.15</v>
      </c>
    </row>
    <row r="677" spans="1:5" ht="15" customHeight="1" x14ac:dyDescent="0.35">
      <c r="A677" s="69">
        <v>55</v>
      </c>
      <c r="B677" s="66">
        <v>157.69999999999999</v>
      </c>
      <c r="C677" s="70">
        <v>44636.582546296297</v>
      </c>
      <c r="D677" s="71" t="s">
        <v>32</v>
      </c>
      <c r="E677" s="26">
        <f t="shared" si="11"/>
        <v>8673.5</v>
      </c>
    </row>
    <row r="678" spans="1:5" ht="15" customHeight="1" x14ac:dyDescent="0.35">
      <c r="A678" s="69">
        <v>65</v>
      </c>
      <c r="B678" s="66">
        <v>157.80000000000001</v>
      </c>
      <c r="C678" s="70">
        <v>44636.586331018501</v>
      </c>
      <c r="D678" s="71" t="s">
        <v>32</v>
      </c>
      <c r="E678" s="26">
        <f t="shared" si="11"/>
        <v>10257</v>
      </c>
    </row>
    <row r="679" spans="1:5" ht="15" customHeight="1" x14ac:dyDescent="0.35">
      <c r="A679" s="69">
        <v>61</v>
      </c>
      <c r="B679" s="66">
        <v>157.94999999999999</v>
      </c>
      <c r="C679" s="70">
        <v>44636.587800925903</v>
      </c>
      <c r="D679" s="71" t="s">
        <v>32</v>
      </c>
      <c r="E679" s="26">
        <f t="shared" si="11"/>
        <v>9634.9499999999989</v>
      </c>
    </row>
    <row r="680" spans="1:5" ht="15" customHeight="1" x14ac:dyDescent="0.35">
      <c r="A680" s="69">
        <v>77</v>
      </c>
      <c r="B680" s="66">
        <v>157.9</v>
      </c>
      <c r="C680" s="70">
        <v>44636.587986111103</v>
      </c>
      <c r="D680" s="71" t="s">
        <v>32</v>
      </c>
      <c r="E680" s="26">
        <f t="shared" si="11"/>
        <v>12158.300000000001</v>
      </c>
    </row>
    <row r="681" spans="1:5" ht="15" customHeight="1" x14ac:dyDescent="0.35">
      <c r="A681" s="69">
        <v>54</v>
      </c>
      <c r="B681" s="66">
        <v>157.80000000000001</v>
      </c>
      <c r="C681" s="70">
        <v>44636.588113425903</v>
      </c>
      <c r="D681" s="71" t="s">
        <v>32</v>
      </c>
      <c r="E681" s="26">
        <f t="shared" si="11"/>
        <v>8521.2000000000007</v>
      </c>
    </row>
    <row r="682" spans="1:5" ht="15" customHeight="1" x14ac:dyDescent="0.35">
      <c r="A682" s="69">
        <v>50</v>
      </c>
      <c r="B682" s="66">
        <v>157.75</v>
      </c>
      <c r="C682" s="70">
        <v>44636.588287036997</v>
      </c>
      <c r="D682" s="71" t="s">
        <v>33</v>
      </c>
      <c r="E682" s="26">
        <f t="shared" si="11"/>
        <v>7887.5</v>
      </c>
    </row>
    <row r="683" spans="1:5" ht="15" customHeight="1" x14ac:dyDescent="0.35">
      <c r="A683" s="69">
        <v>59</v>
      </c>
      <c r="B683" s="66">
        <v>157.75</v>
      </c>
      <c r="C683" s="70">
        <v>44636.588287036997</v>
      </c>
      <c r="D683" s="71" t="s">
        <v>32</v>
      </c>
      <c r="E683" s="26">
        <f t="shared" si="11"/>
        <v>9307.25</v>
      </c>
    </row>
    <row r="684" spans="1:5" ht="15" customHeight="1" x14ac:dyDescent="0.35">
      <c r="A684" s="69">
        <v>33</v>
      </c>
      <c r="B684" s="66">
        <v>157.75</v>
      </c>
      <c r="C684" s="70">
        <v>44636.5883680556</v>
      </c>
      <c r="D684" s="71" t="s">
        <v>32</v>
      </c>
      <c r="E684" s="26">
        <f t="shared" si="11"/>
        <v>5205.75</v>
      </c>
    </row>
    <row r="685" spans="1:5" ht="15" customHeight="1" x14ac:dyDescent="0.35">
      <c r="A685" s="69">
        <v>60</v>
      </c>
      <c r="B685" s="66">
        <v>158</v>
      </c>
      <c r="C685" s="70">
        <v>44636.590127314797</v>
      </c>
      <c r="D685" s="71" t="s">
        <v>32</v>
      </c>
      <c r="E685" s="26">
        <f t="shared" si="11"/>
        <v>9480</v>
      </c>
    </row>
    <row r="686" spans="1:5" ht="15" customHeight="1" x14ac:dyDescent="0.35">
      <c r="A686" s="69">
        <v>48</v>
      </c>
      <c r="B686" s="66">
        <v>157.94999999999999</v>
      </c>
      <c r="C686" s="70">
        <v>44636.590405092596</v>
      </c>
      <c r="D686" s="71" t="s">
        <v>32</v>
      </c>
      <c r="E686" s="26">
        <f t="shared" si="11"/>
        <v>7581.5999999999995</v>
      </c>
    </row>
    <row r="687" spans="1:5" ht="15" customHeight="1" x14ac:dyDescent="0.35">
      <c r="A687" s="69">
        <v>49</v>
      </c>
      <c r="B687" s="66">
        <v>158</v>
      </c>
      <c r="C687" s="70">
        <v>44636.591168981497</v>
      </c>
      <c r="D687" s="71" t="s">
        <v>32</v>
      </c>
      <c r="E687" s="26">
        <f t="shared" si="11"/>
        <v>7742</v>
      </c>
    </row>
    <row r="688" spans="1:5" ht="15" customHeight="1" x14ac:dyDescent="0.35">
      <c r="A688" s="69">
        <v>40</v>
      </c>
      <c r="B688" s="66">
        <v>158</v>
      </c>
      <c r="C688" s="70">
        <v>44636.591168981497</v>
      </c>
      <c r="D688" s="71" t="s">
        <v>32</v>
      </c>
      <c r="E688" s="26">
        <f t="shared" si="11"/>
        <v>6320</v>
      </c>
    </row>
    <row r="689" spans="1:5" ht="15" customHeight="1" x14ac:dyDescent="0.35">
      <c r="A689" s="69">
        <v>5</v>
      </c>
      <c r="B689" s="66">
        <v>158</v>
      </c>
      <c r="C689" s="70">
        <v>44636.591168981497</v>
      </c>
      <c r="D689" s="71" t="s">
        <v>32</v>
      </c>
      <c r="E689" s="26">
        <f t="shared" si="11"/>
        <v>790</v>
      </c>
    </row>
    <row r="690" spans="1:5" ht="15" customHeight="1" x14ac:dyDescent="0.35">
      <c r="A690" s="69">
        <v>39</v>
      </c>
      <c r="B690" s="66">
        <v>158</v>
      </c>
      <c r="C690" s="70">
        <v>44636.591261574104</v>
      </c>
      <c r="D690" s="71" t="s">
        <v>32</v>
      </c>
      <c r="E690" s="26">
        <f t="shared" si="11"/>
        <v>6162</v>
      </c>
    </row>
    <row r="691" spans="1:5" ht="15" customHeight="1" x14ac:dyDescent="0.35">
      <c r="A691" s="69">
        <v>30</v>
      </c>
      <c r="B691" s="66">
        <v>158.75</v>
      </c>
      <c r="C691" s="70">
        <v>44636.592731481498</v>
      </c>
      <c r="D691" s="71" t="s">
        <v>32</v>
      </c>
      <c r="E691" s="26">
        <f t="shared" si="11"/>
        <v>4762.5</v>
      </c>
    </row>
    <row r="692" spans="1:5" ht="15" customHeight="1" x14ac:dyDescent="0.35">
      <c r="A692" s="69">
        <v>25</v>
      </c>
      <c r="B692" s="66">
        <v>158.75</v>
      </c>
      <c r="C692" s="70">
        <v>44636.592731481498</v>
      </c>
      <c r="D692" s="71" t="s">
        <v>32</v>
      </c>
      <c r="E692" s="26">
        <f t="shared" si="11"/>
        <v>3968.75</v>
      </c>
    </row>
    <row r="693" spans="1:5" ht="15" customHeight="1" x14ac:dyDescent="0.35">
      <c r="A693" s="69">
        <v>53</v>
      </c>
      <c r="B693" s="66">
        <v>158.75</v>
      </c>
      <c r="C693" s="70">
        <v>44636.592731481498</v>
      </c>
      <c r="D693" s="71" t="s">
        <v>32</v>
      </c>
      <c r="E693" s="26">
        <f t="shared" si="11"/>
        <v>8413.75</v>
      </c>
    </row>
    <row r="694" spans="1:5" ht="15" customHeight="1" x14ac:dyDescent="0.35">
      <c r="A694" s="69">
        <v>9</v>
      </c>
      <c r="B694" s="66">
        <v>158.75</v>
      </c>
      <c r="C694" s="70">
        <v>44636.592731481498</v>
      </c>
      <c r="D694" s="71" t="s">
        <v>32</v>
      </c>
      <c r="E694" s="26">
        <f t="shared" si="11"/>
        <v>1428.75</v>
      </c>
    </row>
    <row r="695" spans="1:5" ht="15" customHeight="1" x14ac:dyDescent="0.35">
      <c r="A695" s="69">
        <v>52</v>
      </c>
      <c r="B695" s="66">
        <v>158.75</v>
      </c>
      <c r="C695" s="70">
        <v>44636.592997685198</v>
      </c>
      <c r="D695" s="71" t="s">
        <v>32</v>
      </c>
      <c r="E695" s="26">
        <f t="shared" si="11"/>
        <v>8255</v>
      </c>
    </row>
    <row r="696" spans="1:5" ht="15" customHeight="1" x14ac:dyDescent="0.35">
      <c r="A696" s="69">
        <v>2</v>
      </c>
      <c r="B696" s="66">
        <v>158.9</v>
      </c>
      <c r="C696" s="70">
        <v>44636.593333333301</v>
      </c>
      <c r="D696" s="71" t="s">
        <v>31</v>
      </c>
      <c r="E696" s="26">
        <f t="shared" si="11"/>
        <v>317.8</v>
      </c>
    </row>
    <row r="697" spans="1:5" ht="15" customHeight="1" x14ac:dyDescent="0.35">
      <c r="A697" s="69">
        <v>11</v>
      </c>
      <c r="B697" s="66">
        <v>158.9</v>
      </c>
      <c r="C697" s="70">
        <v>44636.593333333301</v>
      </c>
      <c r="D697" s="71" t="s">
        <v>31</v>
      </c>
      <c r="E697" s="26">
        <f t="shared" si="11"/>
        <v>1747.9</v>
      </c>
    </row>
    <row r="698" spans="1:5" ht="15" customHeight="1" x14ac:dyDescent="0.35">
      <c r="A698" s="69">
        <v>20</v>
      </c>
      <c r="B698" s="66">
        <v>158.9</v>
      </c>
      <c r="C698" s="70">
        <v>44636.593333333301</v>
      </c>
      <c r="D698" s="71" t="s">
        <v>34</v>
      </c>
      <c r="E698" s="26">
        <f t="shared" si="11"/>
        <v>3178</v>
      </c>
    </row>
    <row r="699" spans="1:5" ht="15" customHeight="1" x14ac:dyDescent="0.35">
      <c r="A699" s="69">
        <v>40</v>
      </c>
      <c r="B699" s="66">
        <v>158.9</v>
      </c>
      <c r="C699" s="70">
        <v>44636.593333333301</v>
      </c>
      <c r="D699" s="71" t="s">
        <v>32</v>
      </c>
      <c r="E699" s="26">
        <f t="shared" si="11"/>
        <v>6356</v>
      </c>
    </row>
    <row r="700" spans="1:5" ht="15" customHeight="1" x14ac:dyDescent="0.35">
      <c r="A700" s="69">
        <v>9</v>
      </c>
      <c r="B700" s="66">
        <v>158.9</v>
      </c>
      <c r="C700" s="70">
        <v>44636.593333333301</v>
      </c>
      <c r="D700" s="71" t="s">
        <v>32</v>
      </c>
      <c r="E700" s="26">
        <f t="shared" si="11"/>
        <v>1430.1000000000001</v>
      </c>
    </row>
    <row r="701" spans="1:5" ht="15" customHeight="1" x14ac:dyDescent="0.35">
      <c r="A701" s="69">
        <v>8</v>
      </c>
      <c r="B701" s="66">
        <v>158.9</v>
      </c>
      <c r="C701" s="70">
        <v>44636.593333333301</v>
      </c>
      <c r="D701" s="71" t="s">
        <v>32</v>
      </c>
      <c r="E701" s="26">
        <f t="shared" si="11"/>
        <v>1271.2</v>
      </c>
    </row>
    <row r="702" spans="1:5" ht="15" customHeight="1" x14ac:dyDescent="0.35">
      <c r="A702" s="69">
        <v>53</v>
      </c>
      <c r="B702" s="66">
        <v>158.9</v>
      </c>
      <c r="C702" s="70">
        <v>44636.593333333301</v>
      </c>
      <c r="D702" s="71" t="s">
        <v>32</v>
      </c>
      <c r="E702" s="26">
        <f t="shared" si="11"/>
        <v>8421.7000000000007</v>
      </c>
    </row>
    <row r="703" spans="1:5" ht="15" customHeight="1" x14ac:dyDescent="0.35">
      <c r="A703" s="69">
        <v>13</v>
      </c>
      <c r="B703" s="66">
        <v>159.05000000000001</v>
      </c>
      <c r="C703" s="70">
        <v>44636.5937037037</v>
      </c>
      <c r="D703" s="71" t="s">
        <v>32</v>
      </c>
      <c r="E703" s="26">
        <f t="shared" si="11"/>
        <v>2067.65</v>
      </c>
    </row>
    <row r="704" spans="1:5" ht="15" customHeight="1" x14ac:dyDescent="0.35">
      <c r="A704" s="69">
        <v>49</v>
      </c>
      <c r="B704" s="66">
        <v>159</v>
      </c>
      <c r="C704" s="70">
        <v>44636.593923611101</v>
      </c>
      <c r="D704" s="71" t="s">
        <v>32</v>
      </c>
      <c r="E704" s="26">
        <f t="shared" si="11"/>
        <v>7791</v>
      </c>
    </row>
    <row r="705" spans="1:5" ht="15" customHeight="1" x14ac:dyDescent="0.35">
      <c r="A705" s="69">
        <v>54</v>
      </c>
      <c r="B705" s="66">
        <v>159.19999999999999</v>
      </c>
      <c r="C705" s="70">
        <v>44636.5950115741</v>
      </c>
      <c r="D705" s="71" t="s">
        <v>32</v>
      </c>
      <c r="E705" s="26">
        <f t="shared" si="11"/>
        <v>8596.7999999999993</v>
      </c>
    </row>
    <row r="706" spans="1:5" ht="15" customHeight="1" x14ac:dyDescent="0.35">
      <c r="A706" s="69">
        <v>78</v>
      </c>
      <c r="B706" s="66">
        <v>159.35</v>
      </c>
      <c r="C706" s="70">
        <v>44636.595208333303</v>
      </c>
      <c r="D706" s="71" t="s">
        <v>32</v>
      </c>
      <c r="E706" s="26">
        <f t="shared" si="11"/>
        <v>12429.3</v>
      </c>
    </row>
    <row r="707" spans="1:5" ht="15" customHeight="1" x14ac:dyDescent="0.35">
      <c r="A707" s="69">
        <v>12</v>
      </c>
      <c r="B707" s="66">
        <v>159.55000000000001</v>
      </c>
      <c r="C707" s="70">
        <v>44636.595497685201</v>
      </c>
      <c r="D707" s="71" t="s">
        <v>32</v>
      </c>
      <c r="E707" s="26">
        <f t="shared" ref="E707:E770" si="12">A707*B707</f>
        <v>1914.6000000000001</v>
      </c>
    </row>
    <row r="708" spans="1:5" ht="15" customHeight="1" x14ac:dyDescent="0.35">
      <c r="A708" s="69">
        <v>40</v>
      </c>
      <c r="B708" s="66">
        <v>159.94999999999999</v>
      </c>
      <c r="C708" s="70">
        <v>44636.596412036997</v>
      </c>
      <c r="D708" s="71" t="s">
        <v>32</v>
      </c>
      <c r="E708" s="26">
        <f t="shared" si="12"/>
        <v>6398</v>
      </c>
    </row>
    <row r="709" spans="1:5" ht="15" customHeight="1" x14ac:dyDescent="0.35">
      <c r="A709" s="69">
        <v>25</v>
      </c>
      <c r="B709" s="66">
        <v>159.94999999999999</v>
      </c>
      <c r="C709" s="70">
        <v>44636.596412036997</v>
      </c>
      <c r="D709" s="71" t="s">
        <v>32</v>
      </c>
      <c r="E709" s="26">
        <f t="shared" si="12"/>
        <v>3998.7499999999995</v>
      </c>
    </row>
    <row r="710" spans="1:5" ht="15" customHeight="1" x14ac:dyDescent="0.35">
      <c r="A710" s="69">
        <v>62</v>
      </c>
      <c r="B710" s="66">
        <v>159.9</v>
      </c>
      <c r="C710" s="70">
        <v>44636.596597222197</v>
      </c>
      <c r="D710" s="71" t="s">
        <v>32</v>
      </c>
      <c r="E710" s="26">
        <f t="shared" si="12"/>
        <v>9913.8000000000011</v>
      </c>
    </row>
    <row r="711" spans="1:5" ht="15" customHeight="1" x14ac:dyDescent="0.35">
      <c r="A711" s="69">
        <v>55</v>
      </c>
      <c r="B711" s="66">
        <v>159.85</v>
      </c>
      <c r="C711" s="70">
        <v>44636.596608796302</v>
      </c>
      <c r="D711" s="71" t="s">
        <v>32</v>
      </c>
      <c r="E711" s="26">
        <f t="shared" si="12"/>
        <v>8791.75</v>
      </c>
    </row>
    <row r="712" spans="1:5" ht="15" customHeight="1" x14ac:dyDescent="0.35">
      <c r="A712" s="69">
        <v>74</v>
      </c>
      <c r="B712" s="66">
        <v>159.69999999999999</v>
      </c>
      <c r="C712" s="70">
        <v>44636.596678240698</v>
      </c>
      <c r="D712" s="71" t="s">
        <v>32</v>
      </c>
      <c r="E712" s="26">
        <f t="shared" si="12"/>
        <v>11817.8</v>
      </c>
    </row>
    <row r="713" spans="1:5" ht="15" customHeight="1" x14ac:dyDescent="0.35">
      <c r="A713" s="69">
        <v>64</v>
      </c>
      <c r="B713" s="66">
        <v>159.5</v>
      </c>
      <c r="C713" s="70">
        <v>44636.596770833297</v>
      </c>
      <c r="D713" s="71" t="s">
        <v>32</v>
      </c>
      <c r="E713" s="26">
        <f t="shared" si="12"/>
        <v>10208</v>
      </c>
    </row>
    <row r="714" spans="1:5" ht="15" customHeight="1" x14ac:dyDescent="0.35">
      <c r="A714" s="69">
        <v>52</v>
      </c>
      <c r="B714" s="66">
        <v>159.65</v>
      </c>
      <c r="C714" s="70">
        <v>44636.597743055601</v>
      </c>
      <c r="D714" s="71" t="s">
        <v>32</v>
      </c>
      <c r="E714" s="26">
        <f t="shared" si="12"/>
        <v>8301.8000000000011</v>
      </c>
    </row>
    <row r="715" spans="1:5" ht="15" customHeight="1" x14ac:dyDescent="0.35">
      <c r="A715" s="69">
        <v>58</v>
      </c>
      <c r="B715" s="66">
        <v>159.5</v>
      </c>
      <c r="C715" s="70">
        <v>44636.597789351901</v>
      </c>
      <c r="D715" s="71" t="s">
        <v>32</v>
      </c>
      <c r="E715" s="26">
        <f t="shared" si="12"/>
        <v>9251</v>
      </c>
    </row>
    <row r="716" spans="1:5" ht="15" customHeight="1" x14ac:dyDescent="0.35">
      <c r="A716" s="69">
        <v>4</v>
      </c>
      <c r="B716" s="66">
        <v>159.4</v>
      </c>
      <c r="C716" s="70">
        <v>44636.597974536999</v>
      </c>
      <c r="D716" s="71" t="s">
        <v>32</v>
      </c>
      <c r="E716" s="26">
        <f t="shared" si="12"/>
        <v>637.6</v>
      </c>
    </row>
    <row r="717" spans="1:5" ht="15" customHeight="1" x14ac:dyDescent="0.35">
      <c r="A717" s="69">
        <v>49</v>
      </c>
      <c r="B717" s="66">
        <v>159.4</v>
      </c>
      <c r="C717" s="70">
        <v>44636.598032407397</v>
      </c>
      <c r="D717" s="71" t="s">
        <v>32</v>
      </c>
      <c r="E717" s="26">
        <f t="shared" si="12"/>
        <v>7810.6</v>
      </c>
    </row>
    <row r="718" spans="1:5" ht="15" customHeight="1" x14ac:dyDescent="0.35">
      <c r="A718" s="69">
        <v>52</v>
      </c>
      <c r="B718" s="66">
        <v>159.35</v>
      </c>
      <c r="C718" s="70">
        <v>44636.598090277803</v>
      </c>
      <c r="D718" s="71" t="s">
        <v>32</v>
      </c>
      <c r="E718" s="26">
        <f t="shared" si="12"/>
        <v>8286.1999999999989</v>
      </c>
    </row>
    <row r="719" spans="1:5" ht="15" customHeight="1" x14ac:dyDescent="0.35">
      <c r="A719" s="69">
        <v>59</v>
      </c>
      <c r="B719" s="66">
        <v>159.30000000000001</v>
      </c>
      <c r="C719" s="70">
        <v>44636.598101851901</v>
      </c>
      <c r="D719" s="71" t="s">
        <v>32</v>
      </c>
      <c r="E719" s="26">
        <f t="shared" si="12"/>
        <v>9398.7000000000007</v>
      </c>
    </row>
    <row r="720" spans="1:5" ht="15" customHeight="1" x14ac:dyDescent="0.35">
      <c r="A720" s="69">
        <v>61</v>
      </c>
      <c r="B720" s="66">
        <v>159.19999999999999</v>
      </c>
      <c r="C720" s="70">
        <v>44636.599363425899</v>
      </c>
      <c r="D720" s="71" t="s">
        <v>32</v>
      </c>
      <c r="E720" s="26">
        <f t="shared" si="12"/>
        <v>9711.1999999999989</v>
      </c>
    </row>
    <row r="721" spans="1:5" ht="15" customHeight="1" x14ac:dyDescent="0.35">
      <c r="A721" s="69">
        <v>65</v>
      </c>
      <c r="B721" s="66">
        <v>159.1</v>
      </c>
      <c r="C721" s="70">
        <v>44636.599606481497</v>
      </c>
      <c r="D721" s="71" t="s">
        <v>32</v>
      </c>
      <c r="E721" s="26">
        <f t="shared" si="12"/>
        <v>10341.5</v>
      </c>
    </row>
    <row r="722" spans="1:5" ht="15" customHeight="1" x14ac:dyDescent="0.35">
      <c r="A722" s="69">
        <v>17</v>
      </c>
      <c r="B722" s="66">
        <v>159</v>
      </c>
      <c r="C722" s="70">
        <v>44636.599710648203</v>
      </c>
      <c r="D722" s="71" t="s">
        <v>32</v>
      </c>
      <c r="E722" s="26">
        <f t="shared" si="12"/>
        <v>2703</v>
      </c>
    </row>
    <row r="723" spans="1:5" ht="15" customHeight="1" x14ac:dyDescent="0.35">
      <c r="A723" s="69">
        <v>34</v>
      </c>
      <c r="B723" s="66">
        <v>158.94999999999999</v>
      </c>
      <c r="C723" s="70">
        <v>44636.601087962998</v>
      </c>
      <c r="D723" s="71" t="s">
        <v>32</v>
      </c>
      <c r="E723" s="26">
        <f t="shared" si="12"/>
        <v>5404.2999999999993</v>
      </c>
    </row>
    <row r="724" spans="1:5" ht="15" customHeight="1" x14ac:dyDescent="0.35">
      <c r="A724" s="69">
        <v>13</v>
      </c>
      <c r="B724" s="66">
        <v>158.94999999999999</v>
      </c>
      <c r="C724" s="70">
        <v>44636.601087962998</v>
      </c>
      <c r="D724" s="71" t="s">
        <v>32</v>
      </c>
      <c r="E724" s="26">
        <f t="shared" si="12"/>
        <v>2066.35</v>
      </c>
    </row>
    <row r="725" spans="1:5" ht="15" customHeight="1" x14ac:dyDescent="0.35">
      <c r="A725" s="69">
        <v>1</v>
      </c>
      <c r="B725" s="66">
        <v>158.9</v>
      </c>
      <c r="C725" s="70">
        <v>44636.601122685199</v>
      </c>
      <c r="D725" s="71" t="s">
        <v>32</v>
      </c>
      <c r="E725" s="26">
        <f t="shared" si="12"/>
        <v>158.9</v>
      </c>
    </row>
    <row r="726" spans="1:5" ht="15" customHeight="1" x14ac:dyDescent="0.35">
      <c r="A726" s="69">
        <v>46</v>
      </c>
      <c r="B726" s="66">
        <v>158.9</v>
      </c>
      <c r="C726" s="70">
        <v>44636.601122685199</v>
      </c>
      <c r="D726" s="71" t="s">
        <v>32</v>
      </c>
      <c r="E726" s="26">
        <f t="shared" si="12"/>
        <v>7309.4000000000005</v>
      </c>
    </row>
    <row r="727" spans="1:5" ht="15" customHeight="1" x14ac:dyDescent="0.35">
      <c r="A727" s="69">
        <v>17</v>
      </c>
      <c r="B727" s="66">
        <v>158.85</v>
      </c>
      <c r="C727" s="70">
        <v>44636.602557870399</v>
      </c>
      <c r="D727" s="71" t="s">
        <v>32</v>
      </c>
      <c r="E727" s="26">
        <f t="shared" si="12"/>
        <v>2700.45</v>
      </c>
    </row>
    <row r="728" spans="1:5" ht="15" customHeight="1" x14ac:dyDescent="0.35">
      <c r="A728" s="69">
        <v>5</v>
      </c>
      <c r="B728" s="66">
        <v>158.80000000000001</v>
      </c>
      <c r="C728" s="70">
        <v>44636.602916666699</v>
      </c>
      <c r="D728" s="71" t="s">
        <v>32</v>
      </c>
      <c r="E728" s="26">
        <f t="shared" si="12"/>
        <v>794</v>
      </c>
    </row>
    <row r="729" spans="1:5" ht="15" customHeight="1" x14ac:dyDescent="0.35">
      <c r="A729" s="69">
        <v>68</v>
      </c>
      <c r="B729" s="66">
        <v>158.85</v>
      </c>
      <c r="C729" s="70">
        <v>44636.604074074101</v>
      </c>
      <c r="D729" s="71" t="s">
        <v>32</v>
      </c>
      <c r="E729" s="26">
        <f t="shared" si="12"/>
        <v>10801.8</v>
      </c>
    </row>
    <row r="730" spans="1:5" ht="15" customHeight="1" x14ac:dyDescent="0.35">
      <c r="A730" s="69">
        <v>46</v>
      </c>
      <c r="B730" s="66">
        <v>158.85</v>
      </c>
      <c r="C730" s="70">
        <v>44636.605729166702</v>
      </c>
      <c r="D730" s="71" t="s">
        <v>32</v>
      </c>
      <c r="E730" s="26">
        <f t="shared" si="12"/>
        <v>7307.0999999999995</v>
      </c>
    </row>
    <row r="731" spans="1:5" ht="15" customHeight="1" x14ac:dyDescent="0.35">
      <c r="A731" s="69">
        <v>58</v>
      </c>
      <c r="B731" s="66">
        <v>158.85</v>
      </c>
      <c r="C731" s="70">
        <v>44636.605729166702</v>
      </c>
      <c r="D731" s="71" t="s">
        <v>32</v>
      </c>
      <c r="E731" s="26">
        <f t="shared" si="12"/>
        <v>9213.2999999999993</v>
      </c>
    </row>
    <row r="732" spans="1:5" ht="15" customHeight="1" x14ac:dyDescent="0.35">
      <c r="A732" s="69">
        <v>56</v>
      </c>
      <c r="B732" s="66">
        <v>158.94999999999999</v>
      </c>
      <c r="C732" s="70">
        <v>44636.607766203699</v>
      </c>
      <c r="D732" s="71" t="s">
        <v>32</v>
      </c>
      <c r="E732" s="26">
        <f t="shared" si="12"/>
        <v>8901.1999999999989</v>
      </c>
    </row>
    <row r="733" spans="1:5" ht="15" customHeight="1" x14ac:dyDescent="0.35">
      <c r="A733" s="69">
        <v>48</v>
      </c>
      <c r="B733" s="66">
        <v>159.05000000000001</v>
      </c>
      <c r="C733" s="70">
        <v>44636.609375</v>
      </c>
      <c r="D733" s="71" t="s">
        <v>32</v>
      </c>
      <c r="E733" s="26">
        <f t="shared" si="12"/>
        <v>7634.4000000000005</v>
      </c>
    </row>
    <row r="734" spans="1:5" ht="15" customHeight="1" x14ac:dyDescent="0.35">
      <c r="A734" s="69">
        <v>44</v>
      </c>
      <c r="B734" s="66">
        <v>159.35</v>
      </c>
      <c r="C734" s="70">
        <v>44636.611365740697</v>
      </c>
      <c r="D734" s="71" t="s">
        <v>32</v>
      </c>
      <c r="E734" s="26">
        <f t="shared" si="12"/>
        <v>7011.4</v>
      </c>
    </row>
    <row r="735" spans="1:5" ht="15" customHeight="1" x14ac:dyDescent="0.35">
      <c r="A735" s="69">
        <v>60</v>
      </c>
      <c r="B735" s="66">
        <v>159.30000000000001</v>
      </c>
      <c r="C735" s="70">
        <v>44636.611655092602</v>
      </c>
      <c r="D735" s="71" t="s">
        <v>32</v>
      </c>
      <c r="E735" s="26">
        <f t="shared" si="12"/>
        <v>9558</v>
      </c>
    </row>
    <row r="736" spans="1:5" ht="15" customHeight="1" x14ac:dyDescent="0.35">
      <c r="A736" s="69">
        <v>51</v>
      </c>
      <c r="B736" s="66">
        <v>159.25</v>
      </c>
      <c r="C736" s="70">
        <v>44636.611724536997</v>
      </c>
      <c r="D736" s="71" t="s">
        <v>32</v>
      </c>
      <c r="E736" s="26">
        <f t="shared" si="12"/>
        <v>8121.75</v>
      </c>
    </row>
    <row r="737" spans="1:5" ht="15" customHeight="1" x14ac:dyDescent="0.35">
      <c r="A737" s="69">
        <v>57</v>
      </c>
      <c r="B737" s="66">
        <v>159.19999999999999</v>
      </c>
      <c r="C737" s="70">
        <v>44636.611932870401</v>
      </c>
      <c r="D737" s="71" t="s">
        <v>32</v>
      </c>
      <c r="E737" s="26">
        <f t="shared" si="12"/>
        <v>9074.4</v>
      </c>
    </row>
    <row r="738" spans="1:5" ht="15" customHeight="1" x14ac:dyDescent="0.35">
      <c r="A738" s="69">
        <v>34</v>
      </c>
      <c r="B738" s="66">
        <v>159.1</v>
      </c>
      <c r="C738" s="70">
        <v>44636.611956018503</v>
      </c>
      <c r="D738" s="71" t="s">
        <v>32</v>
      </c>
      <c r="E738" s="26">
        <f t="shared" si="12"/>
        <v>5409.4</v>
      </c>
    </row>
    <row r="739" spans="1:5" ht="15" customHeight="1" x14ac:dyDescent="0.35">
      <c r="A739" s="69">
        <v>18</v>
      </c>
      <c r="B739" s="66">
        <v>158.9</v>
      </c>
      <c r="C739" s="70">
        <v>44636.612303240698</v>
      </c>
      <c r="D739" s="71" t="s">
        <v>32</v>
      </c>
      <c r="E739" s="26">
        <f t="shared" si="12"/>
        <v>2860.2000000000003</v>
      </c>
    </row>
    <row r="740" spans="1:5" ht="15" customHeight="1" x14ac:dyDescent="0.35">
      <c r="A740" s="69">
        <v>24</v>
      </c>
      <c r="B740" s="66">
        <v>158.85</v>
      </c>
      <c r="C740" s="70">
        <v>44636.612349536997</v>
      </c>
      <c r="D740" s="71" t="s">
        <v>32</v>
      </c>
      <c r="E740" s="26">
        <f t="shared" si="12"/>
        <v>3812.3999999999996</v>
      </c>
    </row>
    <row r="741" spans="1:5" ht="15" customHeight="1" x14ac:dyDescent="0.35">
      <c r="A741" s="69">
        <v>42</v>
      </c>
      <c r="B741" s="66">
        <v>158.75</v>
      </c>
      <c r="C741" s="70">
        <v>44636.612557870401</v>
      </c>
      <c r="D741" s="71" t="s">
        <v>32</v>
      </c>
      <c r="E741" s="26">
        <f t="shared" si="12"/>
        <v>6667.5</v>
      </c>
    </row>
    <row r="742" spans="1:5" ht="15" customHeight="1" x14ac:dyDescent="0.35">
      <c r="A742" s="69">
        <v>27</v>
      </c>
      <c r="B742" s="66">
        <v>158.75</v>
      </c>
      <c r="C742" s="70">
        <v>44636.612557870401</v>
      </c>
      <c r="D742" s="71" t="s">
        <v>32</v>
      </c>
      <c r="E742" s="26">
        <f t="shared" si="12"/>
        <v>4286.25</v>
      </c>
    </row>
    <row r="743" spans="1:5" ht="15" customHeight="1" x14ac:dyDescent="0.35">
      <c r="A743" s="69">
        <v>37</v>
      </c>
      <c r="B743" s="66">
        <v>158.6</v>
      </c>
      <c r="C743" s="70">
        <v>44636.613113425898</v>
      </c>
      <c r="D743" s="71" t="s">
        <v>32</v>
      </c>
      <c r="E743" s="26">
        <f t="shared" si="12"/>
        <v>5868.2</v>
      </c>
    </row>
    <row r="744" spans="1:5" ht="15" customHeight="1" x14ac:dyDescent="0.35">
      <c r="A744" s="69">
        <v>29</v>
      </c>
      <c r="B744" s="66">
        <v>158.55000000000001</v>
      </c>
      <c r="C744" s="70">
        <v>44636.613171296303</v>
      </c>
      <c r="D744" s="71" t="s">
        <v>32</v>
      </c>
      <c r="E744" s="26">
        <f t="shared" si="12"/>
        <v>4597.9500000000007</v>
      </c>
    </row>
    <row r="745" spans="1:5" ht="15" customHeight="1" x14ac:dyDescent="0.35">
      <c r="A745" s="69">
        <v>12</v>
      </c>
      <c r="B745" s="66">
        <v>158.5</v>
      </c>
      <c r="C745" s="70">
        <v>44636.613171296303</v>
      </c>
      <c r="D745" s="71" t="s">
        <v>32</v>
      </c>
      <c r="E745" s="26">
        <f t="shared" si="12"/>
        <v>1902</v>
      </c>
    </row>
    <row r="746" spans="1:5" ht="15" customHeight="1" x14ac:dyDescent="0.35">
      <c r="A746" s="69">
        <v>23</v>
      </c>
      <c r="B746" s="66">
        <v>158.5</v>
      </c>
      <c r="C746" s="70">
        <v>44636.613194444501</v>
      </c>
      <c r="D746" s="71" t="s">
        <v>32</v>
      </c>
      <c r="E746" s="26">
        <f t="shared" si="12"/>
        <v>3645.5</v>
      </c>
    </row>
    <row r="747" spans="1:5" ht="15" customHeight="1" x14ac:dyDescent="0.35">
      <c r="A747" s="69">
        <v>23</v>
      </c>
      <c r="B747" s="66">
        <v>158.44999999999999</v>
      </c>
      <c r="C747" s="70">
        <v>44636.613252314797</v>
      </c>
      <c r="D747" s="71" t="s">
        <v>32</v>
      </c>
      <c r="E747" s="26">
        <f t="shared" si="12"/>
        <v>3644.35</v>
      </c>
    </row>
    <row r="748" spans="1:5" ht="15" customHeight="1" x14ac:dyDescent="0.35">
      <c r="A748" s="69">
        <v>36</v>
      </c>
      <c r="B748" s="66">
        <v>158.19999999999999</v>
      </c>
      <c r="C748" s="70">
        <v>44636.613460648201</v>
      </c>
      <c r="D748" s="71" t="s">
        <v>32</v>
      </c>
      <c r="E748" s="26">
        <f t="shared" si="12"/>
        <v>5695.2</v>
      </c>
    </row>
    <row r="749" spans="1:5" ht="15" customHeight="1" x14ac:dyDescent="0.35">
      <c r="A749" s="69">
        <v>14</v>
      </c>
      <c r="B749" s="66">
        <v>158.05000000000001</v>
      </c>
      <c r="C749" s="70">
        <v>44636.613495370402</v>
      </c>
      <c r="D749" s="71" t="s">
        <v>32</v>
      </c>
      <c r="E749" s="26">
        <f t="shared" si="12"/>
        <v>2212.7000000000003</v>
      </c>
    </row>
    <row r="750" spans="1:5" ht="15" customHeight="1" x14ac:dyDescent="0.35">
      <c r="A750" s="69">
        <v>43</v>
      </c>
      <c r="B750" s="66">
        <v>158.19999999999999</v>
      </c>
      <c r="C750" s="70">
        <v>44636.613634259302</v>
      </c>
      <c r="D750" s="71" t="s">
        <v>32</v>
      </c>
      <c r="E750" s="26">
        <f t="shared" si="12"/>
        <v>6802.5999999999995</v>
      </c>
    </row>
    <row r="751" spans="1:5" ht="15" customHeight="1" x14ac:dyDescent="0.35">
      <c r="A751" s="69">
        <v>59</v>
      </c>
      <c r="B751" s="66">
        <v>158.1</v>
      </c>
      <c r="C751" s="70">
        <v>44636.613703703697</v>
      </c>
      <c r="D751" s="71" t="s">
        <v>32</v>
      </c>
      <c r="E751" s="26">
        <f t="shared" si="12"/>
        <v>9327.9</v>
      </c>
    </row>
    <row r="752" spans="1:5" ht="15" customHeight="1" x14ac:dyDescent="0.35">
      <c r="A752" s="69">
        <v>22</v>
      </c>
      <c r="B752" s="66">
        <v>158</v>
      </c>
      <c r="C752" s="70">
        <v>44636.613761574103</v>
      </c>
      <c r="D752" s="71" t="s">
        <v>32</v>
      </c>
      <c r="E752" s="26">
        <f t="shared" si="12"/>
        <v>3476</v>
      </c>
    </row>
    <row r="753" spans="1:5" ht="15" customHeight="1" x14ac:dyDescent="0.35">
      <c r="A753" s="69">
        <v>12</v>
      </c>
      <c r="B753" s="66">
        <v>157.94999999999999</v>
      </c>
      <c r="C753" s="70">
        <v>44636.614351851902</v>
      </c>
      <c r="D753" s="71" t="s">
        <v>32</v>
      </c>
      <c r="E753" s="26">
        <f t="shared" si="12"/>
        <v>1895.3999999999999</v>
      </c>
    </row>
    <row r="754" spans="1:5" ht="15" customHeight="1" x14ac:dyDescent="0.35">
      <c r="A754" s="69">
        <v>45</v>
      </c>
      <c r="B754" s="66">
        <v>158.1</v>
      </c>
      <c r="C754" s="70">
        <v>44636.614560185197</v>
      </c>
      <c r="D754" s="71" t="s">
        <v>32</v>
      </c>
      <c r="E754" s="26">
        <f t="shared" si="12"/>
        <v>7114.5</v>
      </c>
    </row>
    <row r="755" spans="1:5" ht="15" customHeight="1" x14ac:dyDescent="0.35">
      <c r="A755" s="69">
        <v>52</v>
      </c>
      <c r="B755" s="66">
        <v>158.05000000000001</v>
      </c>
      <c r="C755" s="70">
        <v>44636.615393518499</v>
      </c>
      <c r="D755" s="71" t="s">
        <v>32</v>
      </c>
      <c r="E755" s="26">
        <f t="shared" si="12"/>
        <v>8218.6</v>
      </c>
    </row>
    <row r="756" spans="1:5" ht="15" customHeight="1" x14ac:dyDescent="0.35">
      <c r="A756" s="69">
        <v>55</v>
      </c>
      <c r="B756" s="66">
        <v>158.05000000000001</v>
      </c>
      <c r="C756" s="70">
        <v>44636.615405092598</v>
      </c>
      <c r="D756" s="71" t="s">
        <v>32</v>
      </c>
      <c r="E756" s="26">
        <f t="shared" si="12"/>
        <v>8692.75</v>
      </c>
    </row>
    <row r="757" spans="1:5" ht="15" customHeight="1" x14ac:dyDescent="0.35">
      <c r="A757" s="69">
        <v>50</v>
      </c>
      <c r="B757" s="66">
        <v>158.05000000000001</v>
      </c>
      <c r="C757" s="70">
        <v>44636.615405092598</v>
      </c>
      <c r="D757" s="71" t="s">
        <v>32</v>
      </c>
      <c r="E757" s="26">
        <f t="shared" si="12"/>
        <v>7902.5000000000009</v>
      </c>
    </row>
    <row r="758" spans="1:5" ht="15" customHeight="1" x14ac:dyDescent="0.35">
      <c r="A758" s="69">
        <v>19</v>
      </c>
      <c r="B758" s="66">
        <v>158</v>
      </c>
      <c r="C758" s="70">
        <v>44636.615775462997</v>
      </c>
      <c r="D758" s="71" t="s">
        <v>32</v>
      </c>
      <c r="E758" s="26">
        <f t="shared" si="12"/>
        <v>3002</v>
      </c>
    </row>
    <row r="759" spans="1:5" ht="15" customHeight="1" x14ac:dyDescent="0.35">
      <c r="A759" s="69">
        <v>6</v>
      </c>
      <c r="B759" s="66">
        <v>157.85</v>
      </c>
      <c r="C759" s="70">
        <v>44636.617337962998</v>
      </c>
      <c r="D759" s="71" t="s">
        <v>32</v>
      </c>
      <c r="E759" s="26">
        <f t="shared" si="12"/>
        <v>947.09999999999991</v>
      </c>
    </row>
    <row r="760" spans="1:5" ht="15" customHeight="1" x14ac:dyDescent="0.35">
      <c r="A760" s="69">
        <v>31</v>
      </c>
      <c r="B760" s="66">
        <v>157.85</v>
      </c>
      <c r="C760" s="70">
        <v>44636.617337962998</v>
      </c>
      <c r="D760" s="71" t="s">
        <v>32</v>
      </c>
      <c r="E760" s="26">
        <f t="shared" si="12"/>
        <v>4893.3499999999995</v>
      </c>
    </row>
    <row r="761" spans="1:5" ht="15" customHeight="1" x14ac:dyDescent="0.35">
      <c r="A761" s="69">
        <v>42</v>
      </c>
      <c r="B761" s="66">
        <v>158.1</v>
      </c>
      <c r="C761" s="70">
        <v>44636.618865740696</v>
      </c>
      <c r="D761" s="71" t="s">
        <v>32</v>
      </c>
      <c r="E761" s="26">
        <f t="shared" si="12"/>
        <v>6640.2</v>
      </c>
    </row>
    <row r="762" spans="1:5" ht="15" customHeight="1" x14ac:dyDescent="0.35">
      <c r="A762" s="69">
        <v>43</v>
      </c>
      <c r="B762" s="66">
        <v>158.25</v>
      </c>
      <c r="C762" s="70">
        <v>44636.620798611097</v>
      </c>
      <c r="D762" s="71" t="s">
        <v>32</v>
      </c>
      <c r="E762" s="26">
        <f t="shared" si="12"/>
        <v>6804.75</v>
      </c>
    </row>
    <row r="763" spans="1:5" ht="15" customHeight="1" x14ac:dyDescent="0.35">
      <c r="A763" s="69">
        <v>53</v>
      </c>
      <c r="B763" s="66">
        <v>158.44999999999999</v>
      </c>
      <c r="C763" s="70">
        <v>44636.622893518499</v>
      </c>
      <c r="D763" s="71" t="s">
        <v>32</v>
      </c>
      <c r="E763" s="26">
        <f t="shared" si="12"/>
        <v>8397.8499999999985</v>
      </c>
    </row>
    <row r="764" spans="1:5" ht="15" customHeight="1" x14ac:dyDescent="0.35">
      <c r="A764" s="69">
        <v>52</v>
      </c>
      <c r="B764" s="66">
        <v>158.44999999999999</v>
      </c>
      <c r="C764" s="70">
        <v>44636.6229282407</v>
      </c>
      <c r="D764" s="71" t="s">
        <v>32</v>
      </c>
      <c r="E764" s="26">
        <f t="shared" si="12"/>
        <v>8239.4</v>
      </c>
    </row>
    <row r="765" spans="1:5" ht="15" customHeight="1" x14ac:dyDescent="0.35">
      <c r="A765" s="69">
        <v>18</v>
      </c>
      <c r="B765" s="66">
        <v>158.69999999999999</v>
      </c>
      <c r="C765" s="70">
        <v>44636.623611111099</v>
      </c>
      <c r="D765" s="71" t="s">
        <v>32</v>
      </c>
      <c r="E765" s="26">
        <f t="shared" si="12"/>
        <v>2856.6</v>
      </c>
    </row>
    <row r="766" spans="1:5" ht="15" customHeight="1" x14ac:dyDescent="0.35">
      <c r="A766" s="69">
        <v>26</v>
      </c>
      <c r="B766" s="66">
        <v>158.69999999999999</v>
      </c>
      <c r="C766" s="70">
        <v>44636.623634259297</v>
      </c>
      <c r="D766" s="71" t="s">
        <v>32</v>
      </c>
      <c r="E766" s="26">
        <f t="shared" si="12"/>
        <v>4126.2</v>
      </c>
    </row>
    <row r="767" spans="1:5" ht="15" customHeight="1" x14ac:dyDescent="0.35">
      <c r="A767" s="69">
        <v>12</v>
      </c>
      <c r="B767" s="66">
        <v>158.69999999999999</v>
      </c>
      <c r="C767" s="70">
        <v>44636.623634259297</v>
      </c>
      <c r="D767" s="71" t="s">
        <v>32</v>
      </c>
      <c r="E767" s="26">
        <f t="shared" si="12"/>
        <v>1904.3999999999999</v>
      </c>
    </row>
    <row r="768" spans="1:5" ht="15" customHeight="1" x14ac:dyDescent="0.35">
      <c r="A768" s="69">
        <v>45</v>
      </c>
      <c r="B768" s="66">
        <v>158.65</v>
      </c>
      <c r="C768" s="70">
        <v>44636.623645833301</v>
      </c>
      <c r="D768" s="71" t="s">
        <v>32</v>
      </c>
      <c r="E768" s="26">
        <f t="shared" si="12"/>
        <v>7139.25</v>
      </c>
    </row>
    <row r="769" spans="1:5" ht="15" customHeight="1" x14ac:dyDescent="0.35">
      <c r="A769" s="69">
        <v>51</v>
      </c>
      <c r="B769" s="66">
        <v>158.55000000000001</v>
      </c>
      <c r="C769" s="70">
        <v>44636.624374999999</v>
      </c>
      <c r="D769" s="71" t="s">
        <v>32</v>
      </c>
      <c r="E769" s="26">
        <f t="shared" si="12"/>
        <v>8086.05</v>
      </c>
    </row>
    <row r="770" spans="1:5" ht="15" customHeight="1" x14ac:dyDescent="0.35">
      <c r="A770" s="69">
        <v>35</v>
      </c>
      <c r="B770" s="66">
        <v>158.44999999999999</v>
      </c>
      <c r="C770" s="70">
        <v>44636.624386574098</v>
      </c>
      <c r="D770" s="71" t="s">
        <v>32</v>
      </c>
      <c r="E770" s="26">
        <f t="shared" si="12"/>
        <v>5545.75</v>
      </c>
    </row>
    <row r="771" spans="1:5" ht="15" customHeight="1" x14ac:dyDescent="0.35">
      <c r="A771" s="69">
        <v>1</v>
      </c>
      <c r="B771" s="66">
        <v>158.80000000000001</v>
      </c>
      <c r="C771" s="70">
        <v>44636.626180555599</v>
      </c>
      <c r="D771" s="71" t="s">
        <v>31</v>
      </c>
      <c r="E771" s="26">
        <f t="shared" ref="E771:E834" si="13">A771*B771</f>
        <v>158.80000000000001</v>
      </c>
    </row>
    <row r="772" spans="1:5" ht="15" customHeight="1" x14ac:dyDescent="0.35">
      <c r="A772" s="69">
        <v>23</v>
      </c>
      <c r="B772" s="66">
        <v>158.80000000000001</v>
      </c>
      <c r="C772" s="70">
        <v>44636.626180555599</v>
      </c>
      <c r="D772" s="71" t="s">
        <v>31</v>
      </c>
      <c r="E772" s="26">
        <f t="shared" si="13"/>
        <v>3652.4</v>
      </c>
    </row>
    <row r="773" spans="1:5" ht="15" customHeight="1" x14ac:dyDescent="0.35">
      <c r="A773" s="69">
        <v>47</v>
      </c>
      <c r="B773" s="66">
        <v>158.75</v>
      </c>
      <c r="C773" s="70">
        <v>44636.626180555599</v>
      </c>
      <c r="D773" s="71" t="s">
        <v>31</v>
      </c>
      <c r="E773" s="26">
        <f t="shared" si="13"/>
        <v>7461.25</v>
      </c>
    </row>
    <row r="774" spans="1:5" ht="15" customHeight="1" x14ac:dyDescent="0.35">
      <c r="A774" s="69">
        <v>14</v>
      </c>
      <c r="B774" s="66">
        <v>158.75</v>
      </c>
      <c r="C774" s="70">
        <v>44636.626180555599</v>
      </c>
      <c r="D774" s="71" t="s">
        <v>31</v>
      </c>
      <c r="E774" s="26">
        <f t="shared" si="13"/>
        <v>2222.5</v>
      </c>
    </row>
    <row r="775" spans="1:5" ht="15" customHeight="1" x14ac:dyDescent="0.35">
      <c r="A775" s="69">
        <v>14</v>
      </c>
      <c r="B775" s="66">
        <v>158.75</v>
      </c>
      <c r="C775" s="70">
        <v>44636.626180555599</v>
      </c>
      <c r="D775" s="71" t="s">
        <v>31</v>
      </c>
      <c r="E775" s="26">
        <f t="shared" si="13"/>
        <v>2222.5</v>
      </c>
    </row>
    <row r="776" spans="1:5" ht="15" customHeight="1" x14ac:dyDescent="0.35">
      <c r="A776" s="69">
        <v>46</v>
      </c>
      <c r="B776" s="66">
        <v>158.80000000000001</v>
      </c>
      <c r="C776" s="70">
        <v>44636.626180555599</v>
      </c>
      <c r="D776" s="71" t="s">
        <v>32</v>
      </c>
      <c r="E776" s="26">
        <f t="shared" si="13"/>
        <v>7304.8</v>
      </c>
    </row>
    <row r="777" spans="1:5" ht="15" customHeight="1" x14ac:dyDescent="0.35">
      <c r="A777" s="69">
        <v>31</v>
      </c>
      <c r="B777" s="66">
        <v>158.80000000000001</v>
      </c>
      <c r="C777" s="70">
        <v>44636.626180555599</v>
      </c>
      <c r="D777" s="71" t="s">
        <v>32</v>
      </c>
      <c r="E777" s="26">
        <f t="shared" si="13"/>
        <v>4922.8</v>
      </c>
    </row>
    <row r="778" spans="1:5" ht="15" customHeight="1" x14ac:dyDescent="0.35">
      <c r="A778" s="69">
        <v>44</v>
      </c>
      <c r="B778" s="66">
        <v>158.9</v>
      </c>
      <c r="C778" s="70">
        <v>44636.627141203702</v>
      </c>
      <c r="D778" s="71" t="s">
        <v>32</v>
      </c>
      <c r="E778" s="26">
        <f t="shared" si="13"/>
        <v>6991.6</v>
      </c>
    </row>
    <row r="779" spans="1:5" ht="15" customHeight="1" x14ac:dyDescent="0.35">
      <c r="A779" s="69">
        <v>58</v>
      </c>
      <c r="B779" s="66">
        <v>158.85</v>
      </c>
      <c r="C779" s="70">
        <v>44636.6276967593</v>
      </c>
      <c r="D779" s="71" t="s">
        <v>32</v>
      </c>
      <c r="E779" s="26">
        <f t="shared" si="13"/>
        <v>9213.2999999999993</v>
      </c>
    </row>
    <row r="780" spans="1:5" ht="15" customHeight="1" x14ac:dyDescent="0.35">
      <c r="A780" s="69">
        <v>33</v>
      </c>
      <c r="B780" s="66">
        <v>158.94999999999999</v>
      </c>
      <c r="C780" s="70">
        <v>44636.628344907404</v>
      </c>
      <c r="D780" s="71" t="s">
        <v>32</v>
      </c>
      <c r="E780" s="26">
        <f t="shared" si="13"/>
        <v>5245.3499999999995</v>
      </c>
    </row>
    <row r="781" spans="1:5" ht="15" customHeight="1" x14ac:dyDescent="0.35">
      <c r="A781" s="69">
        <v>23</v>
      </c>
      <c r="B781" s="66">
        <v>158.94999999999999</v>
      </c>
      <c r="C781" s="70">
        <v>44636.628344907404</v>
      </c>
      <c r="D781" s="71" t="s">
        <v>32</v>
      </c>
      <c r="E781" s="26">
        <f t="shared" si="13"/>
        <v>3655.85</v>
      </c>
    </row>
    <row r="782" spans="1:5" ht="15" customHeight="1" x14ac:dyDescent="0.35">
      <c r="A782" s="69">
        <v>43</v>
      </c>
      <c r="B782" s="66">
        <v>158.75</v>
      </c>
      <c r="C782" s="70">
        <v>44636.630034722199</v>
      </c>
      <c r="D782" s="71" t="s">
        <v>32</v>
      </c>
      <c r="E782" s="26">
        <f t="shared" si="13"/>
        <v>6826.25</v>
      </c>
    </row>
    <row r="783" spans="1:5" ht="15" customHeight="1" x14ac:dyDescent="0.35">
      <c r="A783" s="69">
        <v>24</v>
      </c>
      <c r="B783" s="66">
        <v>158.69999999999999</v>
      </c>
      <c r="C783" s="70">
        <v>44636.630462963003</v>
      </c>
      <c r="D783" s="71" t="s">
        <v>32</v>
      </c>
      <c r="E783" s="26">
        <f t="shared" si="13"/>
        <v>3808.7999999999997</v>
      </c>
    </row>
    <row r="784" spans="1:5" ht="15" customHeight="1" x14ac:dyDescent="0.35">
      <c r="A784" s="69">
        <v>11</v>
      </c>
      <c r="B784" s="66">
        <v>158.69999999999999</v>
      </c>
      <c r="C784" s="70">
        <v>44636.630462963003</v>
      </c>
      <c r="D784" s="71" t="s">
        <v>32</v>
      </c>
      <c r="E784" s="26">
        <f t="shared" si="13"/>
        <v>1745.6999999999998</v>
      </c>
    </row>
    <row r="785" spans="1:5" ht="15" customHeight="1" x14ac:dyDescent="0.35">
      <c r="A785" s="69">
        <v>19</v>
      </c>
      <c r="B785" s="66">
        <v>158.6</v>
      </c>
      <c r="C785" s="70">
        <v>44636.631099537</v>
      </c>
      <c r="D785" s="71" t="s">
        <v>32</v>
      </c>
      <c r="E785" s="26">
        <f t="shared" si="13"/>
        <v>3013.4</v>
      </c>
    </row>
    <row r="786" spans="1:5" ht="15" customHeight="1" x14ac:dyDescent="0.35">
      <c r="A786" s="69">
        <v>17</v>
      </c>
      <c r="B786" s="66">
        <v>158.6</v>
      </c>
      <c r="C786" s="70">
        <v>44636.631099537</v>
      </c>
      <c r="D786" s="71" t="s">
        <v>32</v>
      </c>
      <c r="E786" s="26">
        <f t="shared" si="13"/>
        <v>2696.2</v>
      </c>
    </row>
    <row r="787" spans="1:5" ht="15" customHeight="1" x14ac:dyDescent="0.35">
      <c r="A787" s="69">
        <v>37</v>
      </c>
      <c r="B787" s="66">
        <v>158.55000000000001</v>
      </c>
      <c r="C787" s="70">
        <v>44636.631122685198</v>
      </c>
      <c r="D787" s="71" t="s">
        <v>32</v>
      </c>
      <c r="E787" s="26">
        <f t="shared" si="13"/>
        <v>5866.35</v>
      </c>
    </row>
    <row r="788" spans="1:5" ht="15" customHeight="1" x14ac:dyDescent="0.35">
      <c r="A788" s="69">
        <v>43</v>
      </c>
      <c r="B788" s="66">
        <v>158.65</v>
      </c>
      <c r="C788" s="70">
        <v>44636.632337962998</v>
      </c>
      <c r="D788" s="71" t="s">
        <v>32</v>
      </c>
      <c r="E788" s="26">
        <f t="shared" si="13"/>
        <v>6821.95</v>
      </c>
    </row>
    <row r="789" spans="1:5" ht="15" customHeight="1" x14ac:dyDescent="0.35">
      <c r="A789" s="69">
        <v>48</v>
      </c>
      <c r="B789" s="66">
        <v>158.69999999999999</v>
      </c>
      <c r="C789" s="70">
        <v>44636.6330787037</v>
      </c>
      <c r="D789" s="71" t="s">
        <v>32</v>
      </c>
      <c r="E789" s="26">
        <f t="shared" si="13"/>
        <v>7617.5999999999995</v>
      </c>
    </row>
    <row r="790" spans="1:5" ht="15" customHeight="1" x14ac:dyDescent="0.35">
      <c r="A790" s="69">
        <v>54</v>
      </c>
      <c r="B790" s="66">
        <v>158.69999999999999</v>
      </c>
      <c r="C790" s="70">
        <v>44636.6330787037</v>
      </c>
      <c r="D790" s="71" t="s">
        <v>32</v>
      </c>
      <c r="E790" s="26">
        <f t="shared" si="13"/>
        <v>8569.7999999999993</v>
      </c>
    </row>
    <row r="791" spans="1:5" ht="15" customHeight="1" x14ac:dyDescent="0.35">
      <c r="A791" s="69">
        <v>17</v>
      </c>
      <c r="B791" s="66">
        <v>158.65</v>
      </c>
      <c r="C791" s="70">
        <v>44636.6332638889</v>
      </c>
      <c r="D791" s="71" t="s">
        <v>32</v>
      </c>
      <c r="E791" s="26">
        <f t="shared" si="13"/>
        <v>2697.05</v>
      </c>
    </row>
    <row r="792" spans="1:5" ht="15" customHeight="1" x14ac:dyDescent="0.35">
      <c r="A792" s="69">
        <v>41</v>
      </c>
      <c r="B792" s="66">
        <v>158.5</v>
      </c>
      <c r="C792" s="70">
        <v>44636.635590277801</v>
      </c>
      <c r="D792" s="71" t="s">
        <v>32</v>
      </c>
      <c r="E792" s="26">
        <f t="shared" si="13"/>
        <v>6498.5</v>
      </c>
    </row>
    <row r="793" spans="1:5" ht="15" customHeight="1" x14ac:dyDescent="0.35">
      <c r="A793" s="69">
        <v>53</v>
      </c>
      <c r="B793" s="66">
        <v>158.6</v>
      </c>
      <c r="C793" s="70">
        <v>44636.636516203696</v>
      </c>
      <c r="D793" s="71" t="s">
        <v>32</v>
      </c>
      <c r="E793" s="26">
        <f t="shared" si="13"/>
        <v>8405.7999999999993</v>
      </c>
    </row>
    <row r="794" spans="1:5" ht="15" customHeight="1" x14ac:dyDescent="0.35">
      <c r="A794" s="69">
        <v>52</v>
      </c>
      <c r="B794" s="66">
        <v>158.55000000000001</v>
      </c>
      <c r="C794" s="70">
        <v>44636.637511574103</v>
      </c>
      <c r="D794" s="71" t="s">
        <v>32</v>
      </c>
      <c r="E794" s="26">
        <f t="shared" si="13"/>
        <v>8244.6</v>
      </c>
    </row>
    <row r="795" spans="1:5" ht="15" customHeight="1" x14ac:dyDescent="0.35">
      <c r="A795" s="69">
        <v>8</v>
      </c>
      <c r="B795" s="66">
        <v>158.5</v>
      </c>
      <c r="C795" s="70">
        <v>44636.637534722198</v>
      </c>
      <c r="D795" s="71" t="s">
        <v>32</v>
      </c>
      <c r="E795" s="26">
        <f t="shared" si="13"/>
        <v>1268</v>
      </c>
    </row>
    <row r="796" spans="1:5" ht="15" customHeight="1" x14ac:dyDescent="0.35">
      <c r="A796" s="69">
        <v>41</v>
      </c>
      <c r="B796" s="66">
        <v>158.44999999999999</v>
      </c>
      <c r="C796" s="70">
        <v>44636.6379282407</v>
      </c>
      <c r="D796" s="71" t="s">
        <v>32</v>
      </c>
      <c r="E796" s="26">
        <f t="shared" si="13"/>
        <v>6496.45</v>
      </c>
    </row>
    <row r="797" spans="1:5" ht="15" customHeight="1" x14ac:dyDescent="0.35">
      <c r="A797" s="69">
        <v>52</v>
      </c>
      <c r="B797" s="66">
        <v>158.55000000000001</v>
      </c>
      <c r="C797" s="70">
        <v>44636.639120370397</v>
      </c>
      <c r="D797" s="71" t="s">
        <v>32</v>
      </c>
      <c r="E797" s="26">
        <f t="shared" si="13"/>
        <v>8244.6</v>
      </c>
    </row>
    <row r="798" spans="1:5" ht="15" customHeight="1" x14ac:dyDescent="0.35">
      <c r="A798" s="69">
        <v>53</v>
      </c>
      <c r="B798" s="66">
        <v>158.5</v>
      </c>
      <c r="C798" s="70">
        <v>44636.641099537002</v>
      </c>
      <c r="D798" s="71" t="s">
        <v>32</v>
      </c>
      <c r="E798" s="26">
        <f t="shared" si="13"/>
        <v>8400.5</v>
      </c>
    </row>
    <row r="799" spans="1:5" ht="15" customHeight="1" x14ac:dyDescent="0.35">
      <c r="A799" s="69">
        <v>54</v>
      </c>
      <c r="B799" s="66">
        <v>158.75</v>
      </c>
      <c r="C799" s="70">
        <v>44636.643842592603</v>
      </c>
      <c r="D799" s="71" t="s">
        <v>32</v>
      </c>
      <c r="E799" s="26">
        <f t="shared" si="13"/>
        <v>8572.5</v>
      </c>
    </row>
    <row r="800" spans="1:5" ht="15" customHeight="1" x14ac:dyDescent="0.35">
      <c r="A800" s="69">
        <v>56</v>
      </c>
      <c r="B800" s="66">
        <v>158.69999999999999</v>
      </c>
      <c r="C800" s="70">
        <v>44636.644560185203</v>
      </c>
      <c r="D800" s="71" t="s">
        <v>32</v>
      </c>
      <c r="E800" s="26">
        <f t="shared" si="13"/>
        <v>8887.1999999999989</v>
      </c>
    </row>
    <row r="801" spans="1:5" ht="15" customHeight="1" x14ac:dyDescent="0.35">
      <c r="A801" s="69">
        <v>54</v>
      </c>
      <c r="B801" s="66">
        <v>158.94999999999999</v>
      </c>
      <c r="C801" s="70">
        <v>44636.646944444401</v>
      </c>
      <c r="D801" s="71" t="s">
        <v>32</v>
      </c>
      <c r="E801" s="26">
        <f t="shared" si="13"/>
        <v>8583.2999999999993</v>
      </c>
    </row>
    <row r="802" spans="1:5" ht="15" customHeight="1" x14ac:dyDescent="0.35">
      <c r="A802" s="69">
        <v>55</v>
      </c>
      <c r="B802" s="66">
        <v>158.85</v>
      </c>
      <c r="C802" s="70">
        <v>44636.649490740703</v>
      </c>
      <c r="D802" s="71" t="s">
        <v>32</v>
      </c>
      <c r="E802" s="26">
        <f t="shared" si="13"/>
        <v>8736.75</v>
      </c>
    </row>
    <row r="803" spans="1:5" ht="15" customHeight="1" x14ac:dyDescent="0.35">
      <c r="A803" s="69">
        <v>48</v>
      </c>
      <c r="B803" s="66">
        <v>158.80000000000001</v>
      </c>
      <c r="C803" s="70">
        <v>44636.649583333303</v>
      </c>
      <c r="D803" s="71" t="s">
        <v>32</v>
      </c>
      <c r="E803" s="26">
        <f t="shared" si="13"/>
        <v>7622.4000000000005</v>
      </c>
    </row>
    <row r="804" spans="1:5" ht="15" customHeight="1" x14ac:dyDescent="0.35">
      <c r="A804" s="69">
        <v>63</v>
      </c>
      <c r="B804" s="66">
        <v>158.75</v>
      </c>
      <c r="C804" s="70">
        <v>44636.649594907401</v>
      </c>
      <c r="D804" s="71" t="s">
        <v>32</v>
      </c>
      <c r="E804" s="26">
        <f t="shared" si="13"/>
        <v>10001.25</v>
      </c>
    </row>
    <row r="805" spans="1:5" ht="15" customHeight="1" x14ac:dyDescent="0.35">
      <c r="A805" s="69">
        <v>19</v>
      </c>
      <c r="B805" s="66">
        <v>158.65</v>
      </c>
      <c r="C805" s="70">
        <v>44636.6496990741</v>
      </c>
      <c r="D805" s="71" t="s">
        <v>32</v>
      </c>
      <c r="E805" s="26">
        <f t="shared" si="13"/>
        <v>3014.35</v>
      </c>
    </row>
    <row r="806" spans="1:5" ht="15" customHeight="1" x14ac:dyDescent="0.35">
      <c r="A806" s="69">
        <v>47</v>
      </c>
      <c r="B806" s="66">
        <v>158.55000000000001</v>
      </c>
      <c r="C806" s="70">
        <v>44636.650185185201</v>
      </c>
      <c r="D806" s="71" t="s">
        <v>32</v>
      </c>
      <c r="E806" s="26">
        <f t="shared" si="13"/>
        <v>7451.85</v>
      </c>
    </row>
    <row r="807" spans="1:5" ht="15" customHeight="1" x14ac:dyDescent="0.35">
      <c r="A807" s="69">
        <v>56</v>
      </c>
      <c r="B807" s="66">
        <v>158.65</v>
      </c>
      <c r="C807" s="70">
        <v>44636.651331018496</v>
      </c>
      <c r="D807" s="71" t="s">
        <v>32</v>
      </c>
      <c r="E807" s="26">
        <f t="shared" si="13"/>
        <v>8884.4</v>
      </c>
    </row>
    <row r="808" spans="1:5" ht="15" customHeight="1" x14ac:dyDescent="0.35">
      <c r="A808" s="69">
        <v>52</v>
      </c>
      <c r="B808" s="66">
        <v>158.6</v>
      </c>
      <c r="C808" s="70">
        <v>44636.651354166701</v>
      </c>
      <c r="D808" s="71" t="s">
        <v>32</v>
      </c>
      <c r="E808" s="26">
        <f t="shared" si="13"/>
        <v>8247.1999999999989</v>
      </c>
    </row>
    <row r="809" spans="1:5" ht="15" customHeight="1" x14ac:dyDescent="0.35">
      <c r="A809" s="69">
        <v>34</v>
      </c>
      <c r="B809" s="66">
        <v>158.6</v>
      </c>
      <c r="C809" s="70">
        <v>44636.651354166701</v>
      </c>
      <c r="D809" s="71" t="s">
        <v>32</v>
      </c>
      <c r="E809" s="26">
        <f t="shared" si="13"/>
        <v>5392.4</v>
      </c>
    </row>
    <row r="810" spans="1:5" ht="15" customHeight="1" x14ac:dyDescent="0.35">
      <c r="A810" s="69">
        <v>56</v>
      </c>
      <c r="B810" s="66">
        <v>158.6</v>
      </c>
      <c r="C810" s="70">
        <v>44636.652754629598</v>
      </c>
      <c r="D810" s="71" t="s">
        <v>32</v>
      </c>
      <c r="E810" s="26">
        <f t="shared" si="13"/>
        <v>8881.6</v>
      </c>
    </row>
    <row r="811" spans="1:5" ht="15" customHeight="1" x14ac:dyDescent="0.35">
      <c r="A811" s="69">
        <v>8</v>
      </c>
      <c r="B811" s="66">
        <v>158.5</v>
      </c>
      <c r="C811" s="70">
        <v>44636.653414351902</v>
      </c>
      <c r="D811" s="71" t="s">
        <v>32</v>
      </c>
      <c r="E811" s="26">
        <f t="shared" si="13"/>
        <v>1268</v>
      </c>
    </row>
    <row r="812" spans="1:5" ht="15" customHeight="1" x14ac:dyDescent="0.35">
      <c r="A812" s="69">
        <v>49</v>
      </c>
      <c r="B812" s="66">
        <v>158.5</v>
      </c>
      <c r="C812" s="70">
        <v>44636.653414351902</v>
      </c>
      <c r="D812" s="71" t="s">
        <v>32</v>
      </c>
      <c r="E812" s="26">
        <f t="shared" si="13"/>
        <v>7766.5</v>
      </c>
    </row>
    <row r="813" spans="1:5" ht="15" customHeight="1" x14ac:dyDescent="0.35">
      <c r="A813" s="69">
        <v>55</v>
      </c>
      <c r="B813" s="66">
        <v>158.65</v>
      </c>
      <c r="C813" s="70">
        <v>44636.655416666697</v>
      </c>
      <c r="D813" s="71" t="s">
        <v>32</v>
      </c>
      <c r="E813" s="26">
        <f t="shared" si="13"/>
        <v>8725.75</v>
      </c>
    </row>
    <row r="814" spans="1:5" ht="15" customHeight="1" x14ac:dyDescent="0.35">
      <c r="A814" s="69">
        <v>52</v>
      </c>
      <c r="B814" s="66">
        <v>158.65</v>
      </c>
      <c r="C814" s="70">
        <v>44636.6554398148</v>
      </c>
      <c r="D814" s="71" t="s">
        <v>32</v>
      </c>
      <c r="E814" s="26">
        <f t="shared" si="13"/>
        <v>8249.8000000000011</v>
      </c>
    </row>
    <row r="815" spans="1:5" ht="15" customHeight="1" x14ac:dyDescent="0.35">
      <c r="A815" s="69">
        <v>54</v>
      </c>
      <c r="B815" s="66">
        <v>158.6</v>
      </c>
      <c r="C815" s="70">
        <v>44636.6577314815</v>
      </c>
      <c r="D815" s="71" t="s">
        <v>32</v>
      </c>
      <c r="E815" s="26">
        <f t="shared" si="13"/>
        <v>8564.4</v>
      </c>
    </row>
    <row r="816" spans="1:5" ht="15" customHeight="1" x14ac:dyDescent="0.35">
      <c r="A816" s="69">
        <v>4</v>
      </c>
      <c r="B816" s="66">
        <v>158.6</v>
      </c>
      <c r="C816" s="70">
        <v>44636.6577314815</v>
      </c>
      <c r="D816" s="71" t="s">
        <v>32</v>
      </c>
      <c r="E816" s="26">
        <f t="shared" si="13"/>
        <v>634.4</v>
      </c>
    </row>
    <row r="817" spans="1:5" ht="15" customHeight="1" x14ac:dyDescent="0.35">
      <c r="A817" s="69">
        <v>50</v>
      </c>
      <c r="B817" s="66">
        <v>158.69999999999999</v>
      </c>
      <c r="C817" s="70">
        <v>44636.659791666701</v>
      </c>
      <c r="D817" s="71" t="s">
        <v>32</v>
      </c>
      <c r="E817" s="26">
        <f t="shared" si="13"/>
        <v>7934.9999999999991</v>
      </c>
    </row>
    <row r="818" spans="1:5" ht="15" customHeight="1" x14ac:dyDescent="0.35">
      <c r="A818" s="69">
        <v>65</v>
      </c>
      <c r="B818" s="66">
        <v>158.94999999999999</v>
      </c>
      <c r="C818" s="70">
        <v>44636.662615740701</v>
      </c>
      <c r="D818" s="71" t="s">
        <v>32</v>
      </c>
      <c r="E818" s="26">
        <f t="shared" si="13"/>
        <v>10331.75</v>
      </c>
    </row>
    <row r="819" spans="1:5" ht="15" customHeight="1" x14ac:dyDescent="0.35">
      <c r="A819" s="69">
        <v>66</v>
      </c>
      <c r="B819" s="66">
        <v>158.85</v>
      </c>
      <c r="C819" s="70">
        <v>44636.6628935185</v>
      </c>
      <c r="D819" s="71" t="s">
        <v>32</v>
      </c>
      <c r="E819" s="26">
        <f t="shared" si="13"/>
        <v>10484.1</v>
      </c>
    </row>
    <row r="820" spans="1:5" ht="15" customHeight="1" x14ac:dyDescent="0.35">
      <c r="A820" s="69">
        <v>54</v>
      </c>
      <c r="B820" s="66">
        <v>158.80000000000001</v>
      </c>
      <c r="C820" s="70">
        <v>44636.663148148102</v>
      </c>
      <c r="D820" s="71" t="s">
        <v>32</v>
      </c>
      <c r="E820" s="26">
        <f t="shared" si="13"/>
        <v>8575.2000000000007</v>
      </c>
    </row>
    <row r="821" spans="1:5" ht="15" customHeight="1" x14ac:dyDescent="0.35">
      <c r="A821" s="69">
        <v>3</v>
      </c>
      <c r="B821" s="66">
        <v>158.94999999999999</v>
      </c>
      <c r="C821" s="70">
        <v>44636.665868055599</v>
      </c>
      <c r="D821" s="71" t="s">
        <v>33</v>
      </c>
      <c r="E821" s="26">
        <f t="shared" si="13"/>
        <v>476.84999999999997</v>
      </c>
    </row>
    <row r="822" spans="1:5" ht="15" customHeight="1" x14ac:dyDescent="0.35">
      <c r="A822" s="69">
        <v>31</v>
      </c>
      <c r="B822" s="66">
        <v>158.94999999999999</v>
      </c>
      <c r="C822" s="70">
        <v>44636.665868055599</v>
      </c>
      <c r="D822" s="71" t="s">
        <v>33</v>
      </c>
      <c r="E822" s="26">
        <f t="shared" si="13"/>
        <v>4927.45</v>
      </c>
    </row>
    <row r="823" spans="1:5" ht="15" customHeight="1" x14ac:dyDescent="0.35">
      <c r="A823" s="69">
        <v>8</v>
      </c>
      <c r="B823" s="66">
        <v>158.94999999999999</v>
      </c>
      <c r="C823" s="70">
        <v>44636.665868055599</v>
      </c>
      <c r="D823" s="71" t="s">
        <v>31</v>
      </c>
      <c r="E823" s="26">
        <f t="shared" si="13"/>
        <v>1271.5999999999999</v>
      </c>
    </row>
    <row r="824" spans="1:5" ht="15" customHeight="1" x14ac:dyDescent="0.35">
      <c r="A824" s="69">
        <v>1</v>
      </c>
      <c r="B824" s="66">
        <v>158.94999999999999</v>
      </c>
      <c r="C824" s="70">
        <v>44636.665868055599</v>
      </c>
      <c r="D824" s="71" t="s">
        <v>32</v>
      </c>
      <c r="E824" s="26">
        <f t="shared" si="13"/>
        <v>158.94999999999999</v>
      </c>
    </row>
    <row r="825" spans="1:5" ht="15" customHeight="1" x14ac:dyDescent="0.35">
      <c r="A825" s="69">
        <v>53</v>
      </c>
      <c r="B825" s="66">
        <v>158.94999999999999</v>
      </c>
      <c r="C825" s="70">
        <v>44636.665868055599</v>
      </c>
      <c r="D825" s="71" t="s">
        <v>32</v>
      </c>
      <c r="E825" s="26">
        <f t="shared" si="13"/>
        <v>8424.3499999999985</v>
      </c>
    </row>
    <row r="826" spans="1:5" ht="15" customHeight="1" x14ac:dyDescent="0.35">
      <c r="A826" s="69">
        <v>40</v>
      </c>
      <c r="B826" s="66">
        <v>158.94999999999999</v>
      </c>
      <c r="C826" s="70">
        <v>44636.665868055599</v>
      </c>
      <c r="D826" s="71" t="s">
        <v>32</v>
      </c>
      <c r="E826" s="26">
        <f t="shared" si="13"/>
        <v>6358</v>
      </c>
    </row>
    <row r="827" spans="1:5" ht="15" customHeight="1" x14ac:dyDescent="0.35">
      <c r="A827" s="69">
        <v>12</v>
      </c>
      <c r="B827" s="66">
        <v>158.94999999999999</v>
      </c>
      <c r="C827" s="70">
        <v>44636.665868055599</v>
      </c>
      <c r="D827" s="71" t="s">
        <v>32</v>
      </c>
      <c r="E827" s="26">
        <f t="shared" si="13"/>
        <v>1907.3999999999999</v>
      </c>
    </row>
    <row r="828" spans="1:5" ht="15" customHeight="1" x14ac:dyDescent="0.35">
      <c r="A828" s="69">
        <v>84</v>
      </c>
      <c r="B828" s="66">
        <v>158.85</v>
      </c>
      <c r="C828" s="70">
        <v>44636.6664930556</v>
      </c>
      <c r="D828" s="71" t="s">
        <v>32</v>
      </c>
      <c r="E828" s="26">
        <f t="shared" si="13"/>
        <v>13343.4</v>
      </c>
    </row>
    <row r="829" spans="1:5" ht="15" customHeight="1" x14ac:dyDescent="0.35">
      <c r="A829" s="69">
        <v>51</v>
      </c>
      <c r="B829" s="66">
        <v>159.1</v>
      </c>
      <c r="C829" s="70">
        <v>44636.668715277803</v>
      </c>
      <c r="D829" s="71" t="s">
        <v>32</v>
      </c>
      <c r="E829" s="26">
        <f t="shared" si="13"/>
        <v>8114.0999999999995</v>
      </c>
    </row>
    <row r="830" spans="1:5" ht="15" customHeight="1" x14ac:dyDescent="0.35">
      <c r="A830" s="69">
        <v>57</v>
      </c>
      <c r="B830" s="66">
        <v>159.15</v>
      </c>
      <c r="C830" s="70">
        <v>44636.670486111099</v>
      </c>
      <c r="D830" s="71" t="s">
        <v>32</v>
      </c>
      <c r="E830" s="26">
        <f t="shared" si="13"/>
        <v>9071.5500000000011</v>
      </c>
    </row>
    <row r="831" spans="1:5" ht="15" customHeight="1" x14ac:dyDescent="0.35">
      <c r="A831" s="69">
        <v>22</v>
      </c>
      <c r="B831" s="66">
        <v>159.19999999999999</v>
      </c>
      <c r="C831" s="70">
        <v>44636.6707523148</v>
      </c>
      <c r="D831" s="71" t="s">
        <v>33</v>
      </c>
      <c r="E831" s="26">
        <f t="shared" si="13"/>
        <v>3502.3999999999996</v>
      </c>
    </row>
    <row r="832" spans="1:5" ht="15" customHeight="1" x14ac:dyDescent="0.35">
      <c r="A832" s="69">
        <v>75</v>
      </c>
      <c r="B832" s="66">
        <v>159.19999999999999</v>
      </c>
      <c r="C832" s="70">
        <v>44636.6707523148</v>
      </c>
      <c r="D832" s="71" t="s">
        <v>33</v>
      </c>
      <c r="E832" s="26">
        <f t="shared" si="13"/>
        <v>11940</v>
      </c>
    </row>
    <row r="833" spans="1:5" ht="15" customHeight="1" x14ac:dyDescent="0.35">
      <c r="A833" s="69">
        <v>31</v>
      </c>
      <c r="B833" s="66">
        <v>159.19999999999999</v>
      </c>
      <c r="C833" s="70">
        <v>44636.6707523148</v>
      </c>
      <c r="D833" s="71" t="s">
        <v>33</v>
      </c>
      <c r="E833" s="26">
        <f t="shared" si="13"/>
        <v>4935.2</v>
      </c>
    </row>
    <row r="834" spans="1:5" ht="15" customHeight="1" x14ac:dyDescent="0.35">
      <c r="A834" s="69">
        <v>40</v>
      </c>
      <c r="B834" s="66">
        <v>159.19999999999999</v>
      </c>
      <c r="C834" s="70">
        <v>44636.6707523148</v>
      </c>
      <c r="D834" s="71" t="s">
        <v>32</v>
      </c>
      <c r="E834" s="26">
        <f t="shared" si="13"/>
        <v>6368</v>
      </c>
    </row>
    <row r="835" spans="1:5" ht="15" customHeight="1" x14ac:dyDescent="0.35">
      <c r="A835" s="69">
        <v>7</v>
      </c>
      <c r="B835" s="66">
        <v>159.19999999999999</v>
      </c>
      <c r="C835" s="70">
        <v>44636.6707523148</v>
      </c>
      <c r="D835" s="71" t="s">
        <v>32</v>
      </c>
      <c r="E835" s="26">
        <f t="shared" ref="E835:E898" si="14">A835*B835</f>
        <v>1114.3999999999999</v>
      </c>
    </row>
    <row r="836" spans="1:5" ht="15" customHeight="1" x14ac:dyDescent="0.35">
      <c r="A836" s="69">
        <v>53</v>
      </c>
      <c r="B836" s="66">
        <v>159.19999999999999</v>
      </c>
      <c r="C836" s="70">
        <v>44636.6707523148</v>
      </c>
      <c r="D836" s="71" t="s">
        <v>32</v>
      </c>
      <c r="E836" s="26">
        <f t="shared" si="14"/>
        <v>8437.5999999999985</v>
      </c>
    </row>
    <row r="837" spans="1:5" ht="15" customHeight="1" x14ac:dyDescent="0.35">
      <c r="A837" s="69">
        <v>12</v>
      </c>
      <c r="B837" s="66">
        <v>159.19999999999999</v>
      </c>
      <c r="C837" s="70">
        <v>44636.6707523148</v>
      </c>
      <c r="D837" s="71" t="s">
        <v>32</v>
      </c>
      <c r="E837" s="26">
        <f t="shared" si="14"/>
        <v>1910.3999999999999</v>
      </c>
    </row>
    <row r="838" spans="1:5" ht="15" customHeight="1" x14ac:dyDescent="0.35">
      <c r="A838" s="69">
        <v>41</v>
      </c>
      <c r="B838" s="66">
        <v>159.19999999999999</v>
      </c>
      <c r="C838" s="70">
        <v>44636.6707523148</v>
      </c>
      <c r="D838" s="71" t="s">
        <v>32</v>
      </c>
      <c r="E838" s="26">
        <f t="shared" si="14"/>
        <v>6527.2</v>
      </c>
    </row>
    <row r="839" spans="1:5" ht="15" customHeight="1" x14ac:dyDescent="0.35">
      <c r="A839" s="69">
        <v>42</v>
      </c>
      <c r="B839" s="66">
        <v>159.15</v>
      </c>
      <c r="C839" s="70">
        <v>44636.670833333301</v>
      </c>
      <c r="D839" s="71" t="s">
        <v>32</v>
      </c>
      <c r="E839" s="26">
        <f t="shared" si="14"/>
        <v>6684.3</v>
      </c>
    </row>
    <row r="840" spans="1:5" ht="15" customHeight="1" x14ac:dyDescent="0.35">
      <c r="A840" s="69">
        <v>20</v>
      </c>
      <c r="B840" s="66">
        <v>159.15</v>
      </c>
      <c r="C840" s="70">
        <v>44636.670833333301</v>
      </c>
      <c r="D840" s="71" t="s">
        <v>32</v>
      </c>
      <c r="E840" s="26">
        <f t="shared" si="14"/>
        <v>3183</v>
      </c>
    </row>
    <row r="841" spans="1:5" ht="15" customHeight="1" x14ac:dyDescent="0.35">
      <c r="A841" s="69">
        <v>64</v>
      </c>
      <c r="B841" s="66">
        <v>159.15</v>
      </c>
      <c r="C841" s="70">
        <v>44636.673391203702</v>
      </c>
      <c r="D841" s="71" t="s">
        <v>32</v>
      </c>
      <c r="E841" s="26">
        <f t="shared" si="14"/>
        <v>10185.6</v>
      </c>
    </row>
    <row r="842" spans="1:5" ht="15" customHeight="1" x14ac:dyDescent="0.35">
      <c r="A842" s="69">
        <v>50</v>
      </c>
      <c r="B842" s="66">
        <v>159.1</v>
      </c>
      <c r="C842" s="70">
        <v>44636.673425925903</v>
      </c>
      <c r="D842" s="71" t="s">
        <v>32</v>
      </c>
      <c r="E842" s="26">
        <f t="shared" si="14"/>
        <v>7955</v>
      </c>
    </row>
    <row r="843" spans="1:5" ht="15" customHeight="1" x14ac:dyDescent="0.35">
      <c r="A843" s="69">
        <v>5</v>
      </c>
      <c r="B843" s="66">
        <v>159.1</v>
      </c>
      <c r="C843" s="70">
        <v>44636.673425925903</v>
      </c>
      <c r="D843" s="71" t="s">
        <v>32</v>
      </c>
      <c r="E843" s="26">
        <f t="shared" si="14"/>
        <v>795.5</v>
      </c>
    </row>
    <row r="844" spans="1:5" ht="15" customHeight="1" x14ac:dyDescent="0.35">
      <c r="A844" s="69">
        <v>52</v>
      </c>
      <c r="B844" s="66">
        <v>159.1</v>
      </c>
      <c r="C844" s="70">
        <v>44636.676319444399</v>
      </c>
      <c r="D844" s="71" t="s">
        <v>32</v>
      </c>
      <c r="E844" s="26">
        <f t="shared" si="14"/>
        <v>8273.1999999999989</v>
      </c>
    </row>
    <row r="845" spans="1:5" ht="15" customHeight="1" x14ac:dyDescent="0.35">
      <c r="A845" s="69">
        <v>90</v>
      </c>
      <c r="B845" s="66">
        <v>159.05000000000001</v>
      </c>
      <c r="C845" s="70">
        <v>44636.676400463002</v>
      </c>
      <c r="D845" s="71" t="s">
        <v>32</v>
      </c>
      <c r="E845" s="26">
        <f t="shared" si="14"/>
        <v>14314.500000000002</v>
      </c>
    </row>
    <row r="846" spans="1:5" ht="15" customHeight="1" x14ac:dyDescent="0.35">
      <c r="A846" s="69">
        <v>61</v>
      </c>
      <c r="B846" s="66">
        <v>159</v>
      </c>
      <c r="C846" s="70">
        <v>44636.676817129599</v>
      </c>
      <c r="D846" s="71" t="s">
        <v>32</v>
      </c>
      <c r="E846" s="26">
        <f t="shared" si="14"/>
        <v>9699</v>
      </c>
    </row>
    <row r="847" spans="1:5" ht="15" customHeight="1" x14ac:dyDescent="0.35">
      <c r="A847" s="69">
        <v>58</v>
      </c>
      <c r="B847" s="66">
        <v>159.05000000000001</v>
      </c>
      <c r="C847" s="70">
        <v>44636.678055555603</v>
      </c>
      <c r="D847" s="71" t="s">
        <v>32</v>
      </c>
      <c r="E847" s="26">
        <f t="shared" si="14"/>
        <v>9224.9000000000015</v>
      </c>
    </row>
    <row r="848" spans="1:5" ht="15" customHeight="1" x14ac:dyDescent="0.35">
      <c r="A848" s="69">
        <v>71</v>
      </c>
      <c r="B848" s="66">
        <v>159.1</v>
      </c>
      <c r="C848" s="70">
        <v>44636.679247685199</v>
      </c>
      <c r="D848" s="71" t="s">
        <v>32</v>
      </c>
      <c r="E848" s="26">
        <f t="shared" si="14"/>
        <v>11296.1</v>
      </c>
    </row>
    <row r="849" spans="1:5" ht="15" customHeight="1" x14ac:dyDescent="0.35">
      <c r="A849" s="69">
        <v>20</v>
      </c>
      <c r="B849" s="66">
        <v>159.19999999999999</v>
      </c>
      <c r="C849" s="70">
        <v>44636.680694444403</v>
      </c>
      <c r="D849" s="71" t="s">
        <v>33</v>
      </c>
      <c r="E849" s="26">
        <f t="shared" si="14"/>
        <v>3184</v>
      </c>
    </row>
    <row r="850" spans="1:5" ht="15" customHeight="1" x14ac:dyDescent="0.35">
      <c r="A850" s="69">
        <v>75</v>
      </c>
      <c r="B850" s="66">
        <v>159.19999999999999</v>
      </c>
      <c r="C850" s="70">
        <v>44636.680694444403</v>
      </c>
      <c r="D850" s="71" t="s">
        <v>33</v>
      </c>
      <c r="E850" s="26">
        <f t="shared" si="14"/>
        <v>11940</v>
      </c>
    </row>
    <row r="851" spans="1:5" ht="15" customHeight="1" x14ac:dyDescent="0.35">
      <c r="A851" s="69">
        <v>31</v>
      </c>
      <c r="B851" s="66">
        <v>159.19999999999999</v>
      </c>
      <c r="C851" s="70">
        <v>44636.680694444403</v>
      </c>
      <c r="D851" s="71" t="s">
        <v>33</v>
      </c>
      <c r="E851" s="26">
        <f t="shared" si="14"/>
        <v>4935.2</v>
      </c>
    </row>
    <row r="852" spans="1:5" ht="15" customHeight="1" x14ac:dyDescent="0.35">
      <c r="A852" s="69">
        <v>21</v>
      </c>
      <c r="B852" s="66">
        <v>159.19999999999999</v>
      </c>
      <c r="C852" s="70">
        <v>44636.680694444403</v>
      </c>
      <c r="D852" s="71" t="s">
        <v>33</v>
      </c>
      <c r="E852" s="26">
        <f t="shared" si="14"/>
        <v>3343.2</v>
      </c>
    </row>
    <row r="853" spans="1:5" ht="15" customHeight="1" x14ac:dyDescent="0.35">
      <c r="A853" s="69">
        <v>13</v>
      </c>
      <c r="B853" s="66">
        <v>159.19999999999999</v>
      </c>
      <c r="C853" s="70">
        <v>44636.680694444403</v>
      </c>
      <c r="D853" s="71" t="s">
        <v>33</v>
      </c>
      <c r="E853" s="26">
        <f t="shared" si="14"/>
        <v>2069.6</v>
      </c>
    </row>
    <row r="854" spans="1:5" ht="15" customHeight="1" x14ac:dyDescent="0.35">
      <c r="A854" s="69">
        <v>75</v>
      </c>
      <c r="B854" s="66">
        <v>159.19999999999999</v>
      </c>
      <c r="C854" s="70">
        <v>44636.680694444403</v>
      </c>
      <c r="D854" s="71" t="s">
        <v>33</v>
      </c>
      <c r="E854" s="26">
        <f t="shared" si="14"/>
        <v>11940</v>
      </c>
    </row>
    <row r="855" spans="1:5" ht="15" customHeight="1" x14ac:dyDescent="0.35">
      <c r="A855" s="69">
        <v>52</v>
      </c>
      <c r="B855" s="66">
        <v>159.19999999999999</v>
      </c>
      <c r="C855" s="70">
        <v>44636.680694444403</v>
      </c>
      <c r="D855" s="71" t="s">
        <v>33</v>
      </c>
      <c r="E855" s="26">
        <f t="shared" si="14"/>
        <v>8278.4</v>
      </c>
    </row>
    <row r="856" spans="1:5" ht="15" customHeight="1" x14ac:dyDescent="0.35">
      <c r="A856" s="69">
        <v>50</v>
      </c>
      <c r="B856" s="66">
        <v>159.19999999999999</v>
      </c>
      <c r="C856" s="70">
        <v>44636.684039351901</v>
      </c>
      <c r="D856" s="71" t="s">
        <v>32</v>
      </c>
      <c r="E856" s="26">
        <f t="shared" si="14"/>
        <v>7959.9999999999991</v>
      </c>
    </row>
    <row r="857" spans="1:5" ht="15" customHeight="1" x14ac:dyDescent="0.35">
      <c r="A857" s="69">
        <v>4</v>
      </c>
      <c r="B857" s="66">
        <v>159.19999999999999</v>
      </c>
      <c r="C857" s="70">
        <v>44636.684039351901</v>
      </c>
      <c r="D857" s="71" t="s">
        <v>32</v>
      </c>
      <c r="E857" s="26">
        <f t="shared" si="14"/>
        <v>636.79999999999995</v>
      </c>
    </row>
    <row r="858" spans="1:5" ht="15" customHeight="1" x14ac:dyDescent="0.35">
      <c r="A858" s="69">
        <v>41</v>
      </c>
      <c r="B858" s="66">
        <v>159.15</v>
      </c>
      <c r="C858" s="70">
        <v>44636.684178240699</v>
      </c>
      <c r="D858" s="71" t="s">
        <v>32</v>
      </c>
      <c r="E858" s="26">
        <f t="shared" si="14"/>
        <v>6525.1500000000005</v>
      </c>
    </row>
    <row r="859" spans="1:5" ht="15" customHeight="1" x14ac:dyDescent="0.35">
      <c r="A859" s="69">
        <v>13</v>
      </c>
      <c r="B859" s="66">
        <v>159.15</v>
      </c>
      <c r="C859" s="70">
        <v>44636.684178240699</v>
      </c>
      <c r="D859" s="71" t="s">
        <v>32</v>
      </c>
      <c r="E859" s="26">
        <f t="shared" si="14"/>
        <v>2068.9500000000003</v>
      </c>
    </row>
    <row r="860" spans="1:5" ht="15" customHeight="1" x14ac:dyDescent="0.35">
      <c r="A860" s="69">
        <v>16</v>
      </c>
      <c r="B860" s="66">
        <v>159.15</v>
      </c>
      <c r="C860" s="70">
        <v>44636.684282407397</v>
      </c>
      <c r="D860" s="71" t="s">
        <v>32</v>
      </c>
      <c r="E860" s="26">
        <f t="shared" si="14"/>
        <v>2546.4</v>
      </c>
    </row>
    <row r="861" spans="1:5" ht="15" customHeight="1" x14ac:dyDescent="0.35">
      <c r="A861" s="69">
        <v>13</v>
      </c>
      <c r="B861" s="66">
        <v>159.15</v>
      </c>
      <c r="C861" s="70">
        <v>44636.684918981497</v>
      </c>
      <c r="D861" s="71" t="s">
        <v>32</v>
      </c>
      <c r="E861" s="26">
        <f t="shared" si="14"/>
        <v>2068.9500000000003</v>
      </c>
    </row>
    <row r="862" spans="1:5" ht="15" customHeight="1" x14ac:dyDescent="0.35">
      <c r="A862" s="69">
        <v>30</v>
      </c>
      <c r="B862" s="66">
        <v>159.15</v>
      </c>
      <c r="C862" s="70">
        <v>44636.684918981497</v>
      </c>
      <c r="D862" s="71" t="s">
        <v>32</v>
      </c>
      <c r="E862" s="26">
        <f t="shared" si="14"/>
        <v>4774.5</v>
      </c>
    </row>
    <row r="863" spans="1:5" ht="15" customHeight="1" x14ac:dyDescent="0.35">
      <c r="A863" s="69">
        <v>31</v>
      </c>
      <c r="B863" s="66">
        <v>159.15</v>
      </c>
      <c r="C863" s="70">
        <v>44636.684918981497</v>
      </c>
      <c r="D863" s="71" t="s">
        <v>32</v>
      </c>
      <c r="E863" s="26">
        <f t="shared" si="14"/>
        <v>4933.6500000000005</v>
      </c>
    </row>
    <row r="864" spans="1:5" ht="15" customHeight="1" x14ac:dyDescent="0.35">
      <c r="A864" s="69">
        <v>30</v>
      </c>
      <c r="B864" s="66">
        <v>159.15</v>
      </c>
      <c r="C864" s="70">
        <v>44636.685532407399</v>
      </c>
      <c r="D864" s="71" t="s">
        <v>32</v>
      </c>
      <c r="E864" s="26">
        <f t="shared" si="14"/>
        <v>4774.5</v>
      </c>
    </row>
    <row r="865" spans="1:5" ht="15" customHeight="1" x14ac:dyDescent="0.35">
      <c r="A865" s="69">
        <v>83</v>
      </c>
      <c r="B865" s="66">
        <v>159.1</v>
      </c>
      <c r="C865" s="70">
        <v>44636.685590277797</v>
      </c>
      <c r="D865" s="71" t="s">
        <v>32</v>
      </c>
      <c r="E865" s="26">
        <f t="shared" si="14"/>
        <v>13205.3</v>
      </c>
    </row>
    <row r="866" spans="1:5" ht="15" customHeight="1" x14ac:dyDescent="0.35">
      <c r="A866" s="69">
        <v>22</v>
      </c>
      <c r="B866" s="66">
        <v>159.30000000000001</v>
      </c>
      <c r="C866" s="70">
        <v>44636.686770833301</v>
      </c>
      <c r="D866" s="71" t="s">
        <v>31</v>
      </c>
      <c r="E866" s="26">
        <f t="shared" si="14"/>
        <v>3504.6000000000004</v>
      </c>
    </row>
    <row r="867" spans="1:5" ht="15" customHeight="1" x14ac:dyDescent="0.35">
      <c r="A867" s="69">
        <v>7</v>
      </c>
      <c r="B867" s="66">
        <v>159.30000000000001</v>
      </c>
      <c r="C867" s="70">
        <v>44636.686770833301</v>
      </c>
      <c r="D867" s="71" t="s">
        <v>31</v>
      </c>
      <c r="E867" s="26">
        <f t="shared" si="14"/>
        <v>1115.1000000000001</v>
      </c>
    </row>
    <row r="868" spans="1:5" ht="15" customHeight="1" x14ac:dyDescent="0.35">
      <c r="A868" s="69">
        <v>21</v>
      </c>
      <c r="B868" s="66">
        <v>159.30000000000001</v>
      </c>
      <c r="C868" s="70">
        <v>44636.686770833301</v>
      </c>
      <c r="D868" s="71" t="s">
        <v>34</v>
      </c>
      <c r="E868" s="26">
        <f t="shared" si="14"/>
        <v>3345.3</v>
      </c>
    </row>
    <row r="869" spans="1:5" ht="15" customHeight="1" x14ac:dyDescent="0.35">
      <c r="A869" s="69">
        <v>1</v>
      </c>
      <c r="B869" s="66">
        <v>159.30000000000001</v>
      </c>
      <c r="C869" s="70">
        <v>44636.687164351897</v>
      </c>
      <c r="D869" s="71" t="s">
        <v>31</v>
      </c>
      <c r="E869" s="26">
        <f t="shared" si="14"/>
        <v>159.30000000000001</v>
      </c>
    </row>
    <row r="870" spans="1:5" ht="15" customHeight="1" x14ac:dyDescent="0.35">
      <c r="A870" s="69">
        <v>1</v>
      </c>
      <c r="B870" s="66">
        <v>159.30000000000001</v>
      </c>
      <c r="C870" s="70">
        <v>44636.687164351897</v>
      </c>
      <c r="D870" s="71" t="s">
        <v>31</v>
      </c>
      <c r="E870" s="26">
        <f t="shared" si="14"/>
        <v>159.30000000000001</v>
      </c>
    </row>
    <row r="871" spans="1:5" ht="15" customHeight="1" x14ac:dyDescent="0.35">
      <c r="A871" s="69">
        <v>1</v>
      </c>
      <c r="B871" s="66">
        <v>159.30000000000001</v>
      </c>
      <c r="C871" s="70">
        <v>44636.687164351897</v>
      </c>
      <c r="D871" s="71" t="s">
        <v>31</v>
      </c>
      <c r="E871" s="26">
        <f t="shared" si="14"/>
        <v>159.30000000000001</v>
      </c>
    </row>
    <row r="872" spans="1:5" ht="15" customHeight="1" x14ac:dyDescent="0.35">
      <c r="A872" s="69">
        <v>40</v>
      </c>
      <c r="B872" s="66">
        <v>159.30000000000001</v>
      </c>
      <c r="C872" s="70">
        <v>44636.687164351897</v>
      </c>
      <c r="D872" s="71" t="s">
        <v>32</v>
      </c>
      <c r="E872" s="26">
        <f t="shared" si="14"/>
        <v>6372</v>
      </c>
    </row>
    <row r="873" spans="1:5" ht="15" customHeight="1" x14ac:dyDescent="0.35">
      <c r="A873" s="69">
        <v>1</v>
      </c>
      <c r="B873" s="66">
        <v>159.30000000000001</v>
      </c>
      <c r="C873" s="70">
        <v>44636.687199074098</v>
      </c>
      <c r="D873" s="71" t="s">
        <v>31</v>
      </c>
      <c r="E873" s="26">
        <f t="shared" si="14"/>
        <v>159.30000000000001</v>
      </c>
    </row>
    <row r="874" spans="1:5" ht="15" customHeight="1" x14ac:dyDescent="0.35">
      <c r="A874" s="69">
        <v>1</v>
      </c>
      <c r="B874" s="66">
        <v>159.30000000000001</v>
      </c>
      <c r="C874" s="70">
        <v>44636.687199074098</v>
      </c>
      <c r="D874" s="71" t="s">
        <v>31</v>
      </c>
      <c r="E874" s="26">
        <f t="shared" si="14"/>
        <v>159.30000000000001</v>
      </c>
    </row>
    <row r="875" spans="1:5" ht="15" customHeight="1" x14ac:dyDescent="0.35">
      <c r="A875" s="69">
        <v>21</v>
      </c>
      <c r="B875" s="66">
        <v>159.30000000000001</v>
      </c>
      <c r="C875" s="70">
        <v>44636.687199074098</v>
      </c>
      <c r="D875" s="71" t="s">
        <v>31</v>
      </c>
      <c r="E875" s="26">
        <f t="shared" si="14"/>
        <v>3345.3</v>
      </c>
    </row>
    <row r="876" spans="1:5" ht="15" customHeight="1" x14ac:dyDescent="0.35">
      <c r="A876" s="69">
        <v>1</v>
      </c>
      <c r="B876" s="66">
        <v>159.30000000000001</v>
      </c>
      <c r="C876" s="70">
        <v>44636.687199074098</v>
      </c>
      <c r="D876" s="71" t="s">
        <v>31</v>
      </c>
      <c r="E876" s="26">
        <f t="shared" si="14"/>
        <v>159.30000000000001</v>
      </c>
    </row>
    <row r="877" spans="1:5" ht="15" customHeight="1" x14ac:dyDescent="0.35">
      <c r="A877" s="69">
        <v>1</v>
      </c>
      <c r="B877" s="66">
        <v>159.30000000000001</v>
      </c>
      <c r="C877" s="70">
        <v>44636.687199074098</v>
      </c>
      <c r="D877" s="71" t="s">
        <v>31</v>
      </c>
      <c r="E877" s="26">
        <f t="shared" si="14"/>
        <v>159.30000000000001</v>
      </c>
    </row>
    <row r="878" spans="1:5" ht="15" customHeight="1" x14ac:dyDescent="0.35">
      <c r="A878" s="69">
        <v>2</v>
      </c>
      <c r="B878" s="66">
        <v>159.30000000000001</v>
      </c>
      <c r="C878" s="70">
        <v>44636.687199074098</v>
      </c>
      <c r="D878" s="71" t="s">
        <v>31</v>
      </c>
      <c r="E878" s="26">
        <f t="shared" si="14"/>
        <v>318.60000000000002</v>
      </c>
    </row>
    <row r="879" spans="1:5" ht="15" customHeight="1" x14ac:dyDescent="0.35">
      <c r="A879" s="69">
        <v>4</v>
      </c>
      <c r="B879" s="66">
        <v>159.30000000000001</v>
      </c>
      <c r="C879" s="70">
        <v>44636.687199074098</v>
      </c>
      <c r="D879" s="71" t="s">
        <v>31</v>
      </c>
      <c r="E879" s="26">
        <f t="shared" si="14"/>
        <v>637.20000000000005</v>
      </c>
    </row>
    <row r="880" spans="1:5" ht="15" customHeight="1" x14ac:dyDescent="0.35">
      <c r="A880" s="69">
        <v>4</v>
      </c>
      <c r="B880" s="66">
        <v>159.30000000000001</v>
      </c>
      <c r="C880" s="70">
        <v>44636.6872337963</v>
      </c>
      <c r="D880" s="71" t="s">
        <v>31</v>
      </c>
      <c r="E880" s="26">
        <f t="shared" si="14"/>
        <v>637.20000000000005</v>
      </c>
    </row>
    <row r="881" spans="1:5" ht="15" customHeight="1" x14ac:dyDescent="0.35">
      <c r="A881" s="69">
        <v>67</v>
      </c>
      <c r="B881" s="66">
        <v>159.35</v>
      </c>
      <c r="C881" s="70">
        <v>44636.687303240702</v>
      </c>
      <c r="D881" s="71" t="s">
        <v>33</v>
      </c>
      <c r="E881" s="26">
        <f t="shared" si="14"/>
        <v>10676.449999999999</v>
      </c>
    </row>
    <row r="882" spans="1:5" ht="15" customHeight="1" x14ac:dyDescent="0.35">
      <c r="A882" s="69">
        <v>75</v>
      </c>
      <c r="B882" s="66">
        <v>159.35</v>
      </c>
      <c r="C882" s="70">
        <v>44636.687303240702</v>
      </c>
      <c r="D882" s="71" t="s">
        <v>33</v>
      </c>
      <c r="E882" s="26">
        <f t="shared" si="14"/>
        <v>11951.25</v>
      </c>
    </row>
    <row r="883" spans="1:5" ht="15" customHeight="1" x14ac:dyDescent="0.35">
      <c r="A883" s="69">
        <v>20</v>
      </c>
      <c r="B883" s="66">
        <v>159.35</v>
      </c>
      <c r="C883" s="70">
        <v>44636.687303240702</v>
      </c>
      <c r="D883" s="71" t="s">
        <v>33</v>
      </c>
      <c r="E883" s="26">
        <f t="shared" si="14"/>
        <v>3187</v>
      </c>
    </row>
    <row r="884" spans="1:5" ht="15" customHeight="1" x14ac:dyDescent="0.35">
      <c r="A884" s="69">
        <v>4</v>
      </c>
      <c r="B884" s="66">
        <v>159.35</v>
      </c>
      <c r="C884" s="70">
        <v>44636.687303240702</v>
      </c>
      <c r="D884" s="71" t="s">
        <v>31</v>
      </c>
      <c r="E884" s="26">
        <f t="shared" si="14"/>
        <v>637.4</v>
      </c>
    </row>
    <row r="885" spans="1:5" ht="15" customHeight="1" x14ac:dyDescent="0.35">
      <c r="A885" s="69">
        <v>21</v>
      </c>
      <c r="B885" s="66">
        <v>159.35</v>
      </c>
      <c r="C885" s="70">
        <v>44636.687303240702</v>
      </c>
      <c r="D885" s="71" t="s">
        <v>31</v>
      </c>
      <c r="E885" s="26">
        <f t="shared" si="14"/>
        <v>3346.35</v>
      </c>
    </row>
    <row r="886" spans="1:5" ht="15" customHeight="1" x14ac:dyDescent="0.35">
      <c r="A886" s="69"/>
      <c r="B886" s="66"/>
      <c r="C886" s="70"/>
      <c r="D886" s="71"/>
      <c r="E886" s="26">
        <f t="shared" si="14"/>
        <v>0</v>
      </c>
    </row>
    <row r="887" spans="1:5" ht="15" customHeight="1" x14ac:dyDescent="0.35">
      <c r="A887" s="69"/>
      <c r="B887" s="66"/>
      <c r="C887" s="70"/>
      <c r="D887" s="71"/>
      <c r="E887" s="26">
        <f t="shared" si="14"/>
        <v>0</v>
      </c>
    </row>
    <row r="888" spans="1:5" ht="15" customHeight="1" x14ac:dyDescent="0.35">
      <c r="A888" s="69"/>
      <c r="B888" s="66"/>
      <c r="C888" s="70"/>
      <c r="D888" s="71"/>
      <c r="E888" s="26">
        <f t="shared" si="14"/>
        <v>0</v>
      </c>
    </row>
    <row r="889" spans="1:5" ht="15" customHeight="1" x14ac:dyDescent="0.35">
      <c r="A889" s="69"/>
      <c r="B889" s="66"/>
      <c r="C889" s="70"/>
      <c r="D889" s="71"/>
      <c r="E889" s="26">
        <f t="shared" si="14"/>
        <v>0</v>
      </c>
    </row>
    <row r="890" spans="1:5" ht="15" customHeight="1" x14ac:dyDescent="0.35">
      <c r="A890" s="69"/>
      <c r="B890" s="66"/>
      <c r="C890" s="70"/>
      <c r="D890" s="71"/>
      <c r="E890" s="26">
        <f t="shared" si="14"/>
        <v>0</v>
      </c>
    </row>
    <row r="891" spans="1:5" ht="15" customHeight="1" x14ac:dyDescent="0.35">
      <c r="A891" s="69"/>
      <c r="B891" s="66"/>
      <c r="C891" s="70"/>
      <c r="D891" s="71"/>
      <c r="E891" s="26">
        <f t="shared" si="14"/>
        <v>0</v>
      </c>
    </row>
    <row r="892" spans="1:5" ht="15" customHeight="1" x14ac:dyDescent="0.35">
      <c r="A892" s="69"/>
      <c r="B892" s="66"/>
      <c r="C892" s="70"/>
      <c r="D892" s="71"/>
      <c r="E892" s="26">
        <f t="shared" si="14"/>
        <v>0</v>
      </c>
    </row>
    <row r="893" spans="1:5" ht="15" customHeight="1" x14ac:dyDescent="0.35">
      <c r="A893" s="69"/>
      <c r="B893" s="66"/>
      <c r="C893" s="70"/>
      <c r="D893" s="71"/>
      <c r="E893" s="26">
        <f t="shared" si="14"/>
        <v>0</v>
      </c>
    </row>
    <row r="894" spans="1:5" ht="15" customHeight="1" x14ac:dyDescent="0.35">
      <c r="A894" s="69"/>
      <c r="B894" s="66"/>
      <c r="C894" s="70"/>
      <c r="D894" s="71"/>
      <c r="E894" s="26">
        <f t="shared" si="14"/>
        <v>0</v>
      </c>
    </row>
    <row r="895" spans="1:5" ht="15" customHeight="1" x14ac:dyDescent="0.35">
      <c r="A895" s="69"/>
      <c r="B895" s="66"/>
      <c r="C895" s="70"/>
      <c r="D895" s="71"/>
      <c r="E895" s="26">
        <f t="shared" si="14"/>
        <v>0</v>
      </c>
    </row>
    <row r="896" spans="1:5" ht="15" customHeight="1" x14ac:dyDescent="0.35">
      <c r="A896" s="69"/>
      <c r="B896" s="66"/>
      <c r="C896" s="70"/>
      <c r="D896" s="71"/>
      <c r="E896" s="26">
        <f t="shared" si="14"/>
        <v>0</v>
      </c>
    </row>
    <row r="897" spans="1:5" ht="15" customHeight="1" x14ac:dyDescent="0.35">
      <c r="A897" s="69"/>
      <c r="B897" s="66"/>
      <c r="C897" s="70"/>
      <c r="D897" s="71"/>
      <c r="E897" s="26">
        <f t="shared" si="14"/>
        <v>0</v>
      </c>
    </row>
    <row r="898" spans="1:5" ht="15" customHeight="1" x14ac:dyDescent="0.35">
      <c r="A898" s="69"/>
      <c r="B898" s="66"/>
      <c r="C898" s="70"/>
      <c r="D898" s="71"/>
      <c r="E898" s="26">
        <f t="shared" si="14"/>
        <v>0</v>
      </c>
    </row>
    <row r="899" spans="1:5" ht="15" customHeight="1" x14ac:dyDescent="0.35">
      <c r="A899" s="69"/>
      <c r="B899" s="66"/>
      <c r="C899" s="70"/>
      <c r="D899" s="71"/>
      <c r="E899" s="26">
        <f t="shared" ref="E899:E962" si="15">A899*B899</f>
        <v>0</v>
      </c>
    </row>
    <row r="900" spans="1:5" ht="15" customHeight="1" x14ac:dyDescent="0.35">
      <c r="A900" s="69"/>
      <c r="B900" s="66"/>
      <c r="C900" s="70"/>
      <c r="D900" s="71"/>
      <c r="E900" s="26">
        <f t="shared" si="15"/>
        <v>0</v>
      </c>
    </row>
    <row r="901" spans="1:5" ht="15" customHeight="1" x14ac:dyDescent="0.35">
      <c r="A901" s="69"/>
      <c r="B901" s="66"/>
      <c r="C901" s="70"/>
      <c r="D901" s="71"/>
      <c r="E901" s="26">
        <f t="shared" si="15"/>
        <v>0</v>
      </c>
    </row>
    <row r="902" spans="1:5" ht="15" customHeight="1" x14ac:dyDescent="0.35">
      <c r="A902" s="69"/>
      <c r="B902" s="66"/>
      <c r="C902" s="70"/>
      <c r="D902" s="71"/>
      <c r="E902" s="26">
        <f t="shared" si="15"/>
        <v>0</v>
      </c>
    </row>
    <row r="903" spans="1:5" ht="15" customHeight="1" x14ac:dyDescent="0.35">
      <c r="A903" s="69"/>
      <c r="B903" s="66"/>
      <c r="C903" s="70"/>
      <c r="D903" s="71"/>
      <c r="E903" s="26">
        <f t="shared" si="15"/>
        <v>0</v>
      </c>
    </row>
    <row r="904" spans="1:5" ht="15" customHeight="1" x14ac:dyDescent="0.35">
      <c r="A904" s="69"/>
      <c r="B904" s="66"/>
      <c r="C904" s="70"/>
      <c r="D904" s="71"/>
      <c r="E904" s="26">
        <f t="shared" si="15"/>
        <v>0</v>
      </c>
    </row>
    <row r="905" spans="1:5" ht="15" customHeight="1" x14ac:dyDescent="0.35">
      <c r="A905" s="69"/>
      <c r="B905" s="66"/>
      <c r="C905" s="70"/>
      <c r="D905" s="71"/>
      <c r="E905" s="26">
        <f t="shared" si="15"/>
        <v>0</v>
      </c>
    </row>
    <row r="906" spans="1:5" ht="15" customHeight="1" x14ac:dyDescent="0.35">
      <c r="A906" s="69"/>
      <c r="B906" s="66"/>
      <c r="C906" s="70"/>
      <c r="D906" s="71"/>
      <c r="E906" s="26">
        <f t="shared" si="15"/>
        <v>0</v>
      </c>
    </row>
    <row r="907" spans="1:5" ht="15" customHeight="1" x14ac:dyDescent="0.35">
      <c r="A907" s="69"/>
      <c r="B907" s="66"/>
      <c r="C907" s="70"/>
      <c r="D907" s="71"/>
      <c r="E907" s="26">
        <f t="shared" si="15"/>
        <v>0</v>
      </c>
    </row>
    <row r="908" spans="1:5" ht="15" customHeight="1" x14ac:dyDescent="0.35">
      <c r="A908" s="69"/>
      <c r="B908" s="66"/>
      <c r="C908" s="70"/>
      <c r="D908" s="71"/>
      <c r="E908" s="26">
        <f t="shared" si="15"/>
        <v>0</v>
      </c>
    </row>
    <row r="909" spans="1:5" ht="15" customHeight="1" x14ac:dyDescent="0.35">
      <c r="A909" s="69"/>
      <c r="B909" s="66"/>
      <c r="C909" s="70"/>
      <c r="D909" s="71"/>
      <c r="E909" s="26">
        <f t="shared" si="15"/>
        <v>0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si="15"/>
        <v>0</v>
      </c>
    </row>
    <row r="963" spans="1:5" ht="15" customHeight="1" x14ac:dyDescent="0.35">
      <c r="A963" s="69"/>
      <c r="B963" s="66"/>
      <c r="C963" s="70"/>
      <c r="D963" s="71"/>
      <c r="E963" s="26">
        <f t="shared" ref="E963:E1026" si="16">A963*B963</f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si="16"/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ref="E1027:E1090" si="17">A1027*B1027</f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si="17"/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ref="E1091:E1154" si="18">A1091*B1091</f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si="18"/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ref="E1155:E1218" si="19">A1155*B1155</f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si="19"/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ref="E1219:E1282" si="20">A1219*B1219</f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si="20"/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ref="E1283:E1346" si="21">A1283*B1283</f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si="21"/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ref="E1347:E1410" si="22">A1347*B1347</f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si="22"/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ref="E1411:E1474" si="23">A1411*B1411</f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si="23"/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ref="E1475:E1538" si="24">A1475*B1475</f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si="24"/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ref="E1539:E1602" si="25">A1539*B1539</f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si="25"/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ref="E1603:E1666" si="26">A1603*B1603</f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si="26"/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ref="E1667:E1730" si="27">A1667*B1667</f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si="27"/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ref="E1731:E1794" si="28">A1731*B1731</f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si="28"/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ref="E1795:E1858" si="29">A1795*B1795</f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si="29"/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ref="E1859:E1922" si="30">A1859*B1859</f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si="30"/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ref="E1923:E1986" si="31">A1923*B1923</f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si="31"/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ref="E1987:E2050" si="32">A1987*B1987</f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si="32"/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ref="E2051:E2114" si="33">A2051*B2051</f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si="33"/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ref="E2115:E2178" si="34">A2115*B2115</f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si="34"/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ref="E2179:E2242" si="35">A2179*B2179</f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si="35"/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ref="E2243:E2306" si="36">A2243*B2243</f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si="36"/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ref="E2307:E2370" si="37">A2307*B2307</f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si="37"/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ref="E2371:E2434" si="38">A2371*B2371</f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si="38"/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ref="E2435:E2498" si="39">A2435*B2435</f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si="39"/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ref="E2499:E2562" si="40">A2499*B2499</f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si="40"/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ref="E2563:E2626" si="41">A2563*B2563</f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si="41"/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ref="E2627:E2656" si="42">A2627*B2627</f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  <row r="2656" spans="1:5" ht="15" customHeight="1" x14ac:dyDescent="0.35">
      <c r="A2656" s="69"/>
      <c r="B2656" s="66"/>
      <c r="C2656" s="70"/>
      <c r="D2656" s="71"/>
      <c r="E2656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EB898-1CAB-41FA-9A53-9DB3AF35764B}">
  <sheetPr>
    <pageSetUpPr fitToPage="1"/>
  </sheetPr>
  <dimension ref="A1:K2656"/>
  <sheetViews>
    <sheetView zoomScaleNormal="100" workbookViewId="0">
      <pane ySplit="14" topLeftCell="A15" activePane="bottomLeft" state="frozen"/>
      <selection activeCell="B30" sqref="B30"/>
      <selection pane="bottomLeft" activeCell="G18" sqref="G18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42</v>
      </c>
      <c r="B2" s="66">
        <v>152.1</v>
      </c>
      <c r="C2" s="67">
        <v>44635.333703703698</v>
      </c>
      <c r="D2" s="68" t="s">
        <v>32</v>
      </c>
      <c r="E2" s="26">
        <f>A2*B2</f>
        <v>6388.2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68</v>
      </c>
      <c r="B3" s="66">
        <v>152.85</v>
      </c>
      <c r="C3" s="67">
        <v>44635.334560185198</v>
      </c>
      <c r="D3" s="68" t="s">
        <v>32</v>
      </c>
      <c r="E3" s="26">
        <f t="shared" ref="E3:E66" si="0">A3*B3</f>
        <v>10393.799999999999</v>
      </c>
      <c r="F3" s="25"/>
      <c r="G3" s="30" t="s">
        <v>1</v>
      </c>
      <c r="H3" s="31">
        <f>+SUMIF(D:D,K3,A:A)</f>
        <v>21131</v>
      </c>
      <c r="I3" s="32">
        <f>+J3/H3</f>
        <v>153.19277838247118</v>
      </c>
      <c r="J3" s="33">
        <f>+SUMIF(D:D,K3,E:E)</f>
        <v>3237116.5999999982</v>
      </c>
      <c r="K3" s="34" t="s">
        <v>32</v>
      </c>
    </row>
    <row r="4" spans="1:11" ht="15" customHeight="1" x14ac:dyDescent="0.35">
      <c r="A4" s="65">
        <v>61</v>
      </c>
      <c r="B4" s="66">
        <v>152.69999999999999</v>
      </c>
      <c r="C4" s="67">
        <v>44635.3351736111</v>
      </c>
      <c r="D4" s="68" t="s">
        <v>32</v>
      </c>
      <c r="E4" s="26">
        <f t="shared" si="0"/>
        <v>9314.6999999999989</v>
      </c>
      <c r="F4" s="25"/>
      <c r="G4" s="35" t="s">
        <v>28</v>
      </c>
      <c r="H4" s="36">
        <f>+SUMIF(D:D,K4,A:A)</f>
        <v>510</v>
      </c>
      <c r="I4" s="37">
        <f t="shared" ref="I4:I5" si="1">+J4/H4</f>
        <v>152.86921568627449</v>
      </c>
      <c r="J4" s="38">
        <f>+SUMIF(D:D,K4,E:E)</f>
        <v>77963.299999999988</v>
      </c>
      <c r="K4" s="34" t="s">
        <v>31</v>
      </c>
    </row>
    <row r="5" spans="1:11" ht="15" customHeight="1" x14ac:dyDescent="0.35">
      <c r="A5" s="65">
        <v>59</v>
      </c>
      <c r="B5" s="66">
        <v>152.35</v>
      </c>
      <c r="C5" s="67">
        <v>44635.335590277798</v>
      </c>
      <c r="D5" s="68" t="s">
        <v>32</v>
      </c>
      <c r="E5" s="26">
        <f t="shared" si="0"/>
        <v>8988.65</v>
      </c>
      <c r="F5" s="25"/>
      <c r="G5" s="35" t="s">
        <v>35</v>
      </c>
      <c r="H5" s="36">
        <f>+SUMIF(D:D,K5,A:A)</f>
        <v>195</v>
      </c>
      <c r="I5" s="37">
        <f t="shared" si="1"/>
        <v>152.98846153846154</v>
      </c>
      <c r="J5" s="38">
        <f>+SUMIF(D:D,K5,E:E)</f>
        <v>29832.75</v>
      </c>
      <c r="K5" s="34" t="s">
        <v>34</v>
      </c>
    </row>
    <row r="6" spans="1:11" ht="15" customHeight="1" x14ac:dyDescent="0.35">
      <c r="A6" s="65">
        <v>55</v>
      </c>
      <c r="B6" s="66">
        <v>152.35</v>
      </c>
      <c r="C6" s="67">
        <v>44635.336759259299</v>
      </c>
      <c r="D6" s="68" t="s">
        <v>32</v>
      </c>
      <c r="E6" s="26">
        <f t="shared" si="0"/>
        <v>8379.25</v>
      </c>
      <c r="F6" s="25"/>
      <c r="G6" s="39" t="s">
        <v>36</v>
      </c>
      <c r="H6" s="40">
        <f>+SUMIF(D:D,K6,A:A)</f>
        <v>1880</v>
      </c>
      <c r="I6" s="41">
        <f>+J6/H6</f>
        <v>152.89329787234041</v>
      </c>
      <c r="J6" s="42">
        <f>+SUMIF(D:D,K6,E:E)</f>
        <v>287439.39999999997</v>
      </c>
      <c r="K6" s="34" t="s">
        <v>33</v>
      </c>
    </row>
    <row r="7" spans="1:11" ht="15" customHeight="1" x14ac:dyDescent="0.35">
      <c r="A7" s="65">
        <v>1</v>
      </c>
      <c r="B7" s="66">
        <v>152.9</v>
      </c>
      <c r="C7" s="67">
        <v>44635.337083333303</v>
      </c>
      <c r="D7" s="68" t="s">
        <v>32</v>
      </c>
      <c r="E7" s="26">
        <f t="shared" si="0"/>
        <v>152.9</v>
      </c>
      <c r="F7" s="25"/>
      <c r="G7" s="43" t="s">
        <v>16</v>
      </c>
      <c r="H7" s="44">
        <f>SUM(H3:H6)</f>
        <v>23716</v>
      </c>
      <c r="I7" s="45">
        <f>+ROUND(J7/H7,6)</f>
        <v>153.16040000000001</v>
      </c>
      <c r="J7" s="46">
        <f>SUM(J3:J6)</f>
        <v>3632352.049999998</v>
      </c>
      <c r="K7" s="25"/>
    </row>
    <row r="8" spans="1:11" ht="15" customHeight="1" x14ac:dyDescent="0.35">
      <c r="A8" s="65">
        <v>53</v>
      </c>
      <c r="B8" s="66">
        <v>152.9</v>
      </c>
      <c r="C8" s="67">
        <v>44635.337083333303</v>
      </c>
      <c r="D8" s="68" t="s">
        <v>32</v>
      </c>
      <c r="E8" s="26">
        <f t="shared" si="0"/>
        <v>8103.7000000000007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53</v>
      </c>
      <c r="B9" s="66">
        <v>152.9</v>
      </c>
      <c r="C9" s="67">
        <v>44635.337083333303</v>
      </c>
      <c r="D9" s="68" t="s">
        <v>32</v>
      </c>
      <c r="E9" s="26">
        <f t="shared" si="0"/>
        <v>8103.7000000000007</v>
      </c>
      <c r="F9" s="25"/>
      <c r="G9" s="50" t="s">
        <v>17</v>
      </c>
      <c r="H9" s="51">
        <v>44635</v>
      </c>
      <c r="I9" s="52"/>
      <c r="J9" s="49"/>
      <c r="K9" s="25"/>
    </row>
    <row r="10" spans="1:11" ht="15" customHeight="1" x14ac:dyDescent="0.35">
      <c r="A10" s="65">
        <v>11</v>
      </c>
      <c r="B10" s="66">
        <v>152.9</v>
      </c>
      <c r="C10" s="67">
        <v>44635.337083333303</v>
      </c>
      <c r="D10" s="68" t="s">
        <v>32</v>
      </c>
      <c r="E10" s="26">
        <f t="shared" si="0"/>
        <v>1681.9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22</v>
      </c>
      <c r="B11" s="66">
        <v>152.9</v>
      </c>
      <c r="C11" s="67">
        <v>44635.337083333303</v>
      </c>
      <c r="D11" s="68" t="s">
        <v>32</v>
      </c>
      <c r="E11" s="26">
        <f t="shared" si="0"/>
        <v>3363.8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20</v>
      </c>
      <c r="B12" s="66">
        <v>152.80000000000001</v>
      </c>
      <c r="C12" s="67">
        <v>44635.337164351899</v>
      </c>
      <c r="D12" s="68" t="s">
        <v>32</v>
      </c>
      <c r="E12" s="26">
        <f t="shared" si="0"/>
        <v>3056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29</v>
      </c>
      <c r="B13" s="66">
        <v>152.80000000000001</v>
      </c>
      <c r="C13" s="67">
        <v>44635.337164351899</v>
      </c>
      <c r="D13" s="68" t="s">
        <v>32</v>
      </c>
      <c r="E13" s="26">
        <f t="shared" si="0"/>
        <v>4431.2000000000007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58</v>
      </c>
      <c r="B14" s="66">
        <v>152.69999999999999</v>
      </c>
      <c r="C14" s="67">
        <v>44635.337685185201</v>
      </c>
      <c r="D14" s="68" t="s">
        <v>32</v>
      </c>
      <c r="E14" s="26">
        <f t="shared" si="0"/>
        <v>8856.5999999999985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42</v>
      </c>
      <c r="B15" s="66">
        <v>152.80000000000001</v>
      </c>
      <c r="C15" s="67">
        <v>44635.338761574101</v>
      </c>
      <c r="D15" s="68" t="s">
        <v>32</v>
      </c>
      <c r="E15" s="26">
        <f t="shared" si="0"/>
        <v>6417.6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100</v>
      </c>
      <c r="B16" s="66">
        <v>152.6</v>
      </c>
      <c r="C16" s="67">
        <v>44635.339143518497</v>
      </c>
      <c r="D16" s="68" t="s">
        <v>32</v>
      </c>
      <c r="E16" s="26">
        <f t="shared" si="0"/>
        <v>15260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43</v>
      </c>
      <c r="B17" s="66">
        <v>152.69999999999999</v>
      </c>
      <c r="C17" s="67">
        <v>44635.339328703703</v>
      </c>
      <c r="D17" s="68" t="s">
        <v>32</v>
      </c>
      <c r="E17" s="26">
        <f t="shared" si="0"/>
        <v>6566.0999999999995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75</v>
      </c>
      <c r="B18" s="66">
        <v>152.80000000000001</v>
      </c>
      <c r="C18" s="67">
        <v>44635.339826388903</v>
      </c>
      <c r="D18" s="68" t="s">
        <v>33</v>
      </c>
      <c r="E18" s="26">
        <f t="shared" si="0"/>
        <v>11460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43</v>
      </c>
      <c r="B19" s="66">
        <v>152.75</v>
      </c>
      <c r="C19" s="67">
        <v>44635.339918981503</v>
      </c>
      <c r="D19" s="68" t="s">
        <v>32</v>
      </c>
      <c r="E19" s="26">
        <f t="shared" si="0"/>
        <v>6568.25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45</v>
      </c>
      <c r="B20" s="66">
        <v>152.35</v>
      </c>
      <c r="C20" s="67">
        <v>44635.340289351901</v>
      </c>
      <c r="D20" s="68" t="s">
        <v>32</v>
      </c>
      <c r="E20" s="26">
        <f t="shared" si="0"/>
        <v>6855.7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51</v>
      </c>
      <c r="B21" s="66">
        <v>152.80000000000001</v>
      </c>
      <c r="C21" s="67">
        <v>44635.340925925899</v>
      </c>
      <c r="D21" s="68" t="s">
        <v>32</v>
      </c>
      <c r="E21" s="26">
        <f t="shared" si="0"/>
        <v>7792.8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40</v>
      </c>
      <c r="B22" s="66">
        <v>152.80000000000001</v>
      </c>
      <c r="C22" s="67">
        <v>44635.341041666703</v>
      </c>
      <c r="D22" s="68" t="s">
        <v>32</v>
      </c>
      <c r="E22" s="26">
        <f t="shared" si="0"/>
        <v>6112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57</v>
      </c>
      <c r="B23" s="66">
        <v>152.80000000000001</v>
      </c>
      <c r="C23" s="67">
        <v>44635.341041666703</v>
      </c>
      <c r="D23" s="68" t="s">
        <v>32</v>
      </c>
      <c r="E23" s="26">
        <f t="shared" si="0"/>
        <v>8709.6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75</v>
      </c>
      <c r="B24" s="66">
        <v>153.1</v>
      </c>
      <c r="C24" s="67">
        <v>44635.341307870403</v>
      </c>
      <c r="D24" s="68" t="s">
        <v>33</v>
      </c>
      <c r="E24" s="26">
        <f t="shared" si="0"/>
        <v>11482.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40</v>
      </c>
      <c r="B25" s="66">
        <v>153.1</v>
      </c>
      <c r="C25" s="67">
        <v>44635.341307870403</v>
      </c>
      <c r="D25" s="68" t="s">
        <v>32</v>
      </c>
      <c r="E25" s="26">
        <f t="shared" si="0"/>
        <v>6124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18</v>
      </c>
      <c r="B26" s="66">
        <v>153.25</v>
      </c>
      <c r="C26" s="67">
        <v>44635.341481481497</v>
      </c>
      <c r="D26" s="68" t="s">
        <v>31</v>
      </c>
      <c r="E26" s="26">
        <f t="shared" si="0"/>
        <v>2758.5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40</v>
      </c>
      <c r="B27" s="66">
        <v>153.25</v>
      </c>
      <c r="C27" s="67">
        <v>44635.341481481497</v>
      </c>
      <c r="D27" s="68" t="s">
        <v>32</v>
      </c>
      <c r="E27" s="26">
        <f t="shared" si="0"/>
        <v>6130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61</v>
      </c>
      <c r="B28" s="66">
        <v>153.30000000000001</v>
      </c>
      <c r="C28" s="67">
        <v>44635.341793981497</v>
      </c>
      <c r="D28" s="68" t="s">
        <v>32</v>
      </c>
      <c r="E28" s="26">
        <f t="shared" si="0"/>
        <v>9351.3000000000011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47</v>
      </c>
      <c r="B29" s="66">
        <v>153.1</v>
      </c>
      <c r="C29" s="67">
        <v>44635.342071759304</v>
      </c>
      <c r="D29" s="68" t="s">
        <v>32</v>
      </c>
      <c r="E29" s="26">
        <f t="shared" si="0"/>
        <v>7195.7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44</v>
      </c>
      <c r="B30" s="66">
        <v>153.05000000000001</v>
      </c>
      <c r="C30" s="67">
        <v>44635.342291666697</v>
      </c>
      <c r="D30" s="68" t="s">
        <v>32</v>
      </c>
      <c r="E30" s="26">
        <f t="shared" si="0"/>
        <v>6734.2000000000007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55</v>
      </c>
      <c r="B31" s="66">
        <v>152.80000000000001</v>
      </c>
      <c r="C31" s="67">
        <v>44635.342638888898</v>
      </c>
      <c r="D31" s="68" t="s">
        <v>32</v>
      </c>
      <c r="E31" s="26">
        <f t="shared" si="0"/>
        <v>8404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1</v>
      </c>
      <c r="B32" s="66">
        <v>152.15</v>
      </c>
      <c r="C32" s="67">
        <v>44635.3428935185</v>
      </c>
      <c r="D32" s="68" t="s">
        <v>32</v>
      </c>
      <c r="E32" s="26">
        <f t="shared" si="0"/>
        <v>152.15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42</v>
      </c>
      <c r="B33" s="66">
        <v>152.15</v>
      </c>
      <c r="C33" s="67">
        <v>44635.3428935185</v>
      </c>
      <c r="D33" s="68" t="s">
        <v>32</v>
      </c>
      <c r="E33" s="26">
        <f t="shared" si="0"/>
        <v>6390.3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75</v>
      </c>
      <c r="B34" s="66">
        <v>152.15</v>
      </c>
      <c r="C34" s="67">
        <v>44635.343159722201</v>
      </c>
      <c r="D34" s="68" t="s">
        <v>33</v>
      </c>
      <c r="E34" s="26">
        <f t="shared" si="0"/>
        <v>11411.25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9</v>
      </c>
      <c r="B35" s="66">
        <v>152.19999999999999</v>
      </c>
      <c r="C35" s="67">
        <v>44635.343159722201</v>
      </c>
      <c r="D35" s="68" t="s">
        <v>31</v>
      </c>
      <c r="E35" s="26">
        <f t="shared" si="0"/>
        <v>1369.8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40</v>
      </c>
      <c r="B36" s="66">
        <v>152.15</v>
      </c>
      <c r="C36" s="67">
        <v>44635.343159722201</v>
      </c>
      <c r="D36" s="68" t="s">
        <v>32</v>
      </c>
      <c r="E36" s="26">
        <f t="shared" si="0"/>
        <v>6086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53</v>
      </c>
      <c r="B37" s="66">
        <v>152.15</v>
      </c>
      <c r="C37" s="67">
        <v>44635.343159722201</v>
      </c>
      <c r="D37" s="68" t="s">
        <v>32</v>
      </c>
      <c r="E37" s="26">
        <f t="shared" si="0"/>
        <v>8063.9500000000007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42</v>
      </c>
      <c r="B38" s="66">
        <v>152.1</v>
      </c>
      <c r="C38" s="67">
        <v>44635.343333333301</v>
      </c>
      <c r="D38" s="68" t="s">
        <v>32</v>
      </c>
      <c r="E38" s="26">
        <f t="shared" si="0"/>
        <v>6388.2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47</v>
      </c>
      <c r="B39" s="66">
        <v>152.55000000000001</v>
      </c>
      <c r="C39" s="67">
        <v>44635.3440162037</v>
      </c>
      <c r="D39" s="68" t="s">
        <v>32</v>
      </c>
      <c r="E39" s="26">
        <f t="shared" si="0"/>
        <v>7169.85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47</v>
      </c>
      <c r="B40" s="66">
        <v>152.44999999999999</v>
      </c>
      <c r="C40" s="67">
        <v>44635.344490740703</v>
      </c>
      <c r="D40" s="68" t="s">
        <v>32</v>
      </c>
      <c r="E40" s="26">
        <f t="shared" si="0"/>
        <v>7165.15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55</v>
      </c>
      <c r="B41" s="66">
        <v>152.44999999999999</v>
      </c>
      <c r="C41" s="67">
        <v>44635.345312500001</v>
      </c>
      <c r="D41" s="68" t="s">
        <v>32</v>
      </c>
      <c r="E41" s="26">
        <f t="shared" si="0"/>
        <v>8384.75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40</v>
      </c>
      <c r="B42" s="66">
        <v>152.85</v>
      </c>
      <c r="C42" s="67">
        <v>44635.346145833297</v>
      </c>
      <c r="D42" s="68" t="s">
        <v>32</v>
      </c>
      <c r="E42" s="26">
        <f t="shared" si="0"/>
        <v>6114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14</v>
      </c>
      <c r="B43" s="66">
        <v>152.85</v>
      </c>
      <c r="C43" s="67">
        <v>44635.346145833297</v>
      </c>
      <c r="D43" s="68" t="s">
        <v>32</v>
      </c>
      <c r="E43" s="26">
        <f t="shared" si="0"/>
        <v>2139.9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6</v>
      </c>
      <c r="B44" s="66">
        <v>152.94999999999999</v>
      </c>
      <c r="C44" s="67">
        <v>44635.346481481502</v>
      </c>
      <c r="D44" s="68" t="s">
        <v>32</v>
      </c>
      <c r="E44" s="26">
        <f t="shared" si="0"/>
        <v>917.69999999999993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36</v>
      </c>
      <c r="B45" s="66">
        <v>152.94999999999999</v>
      </c>
      <c r="C45" s="67">
        <v>44635.346481481502</v>
      </c>
      <c r="D45" s="68" t="s">
        <v>32</v>
      </c>
      <c r="E45" s="26">
        <f t="shared" si="0"/>
        <v>5506.2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8</v>
      </c>
      <c r="B46" s="66">
        <v>152.94999999999999</v>
      </c>
      <c r="C46" s="67">
        <v>44635.347789351901</v>
      </c>
      <c r="D46" s="68" t="s">
        <v>31</v>
      </c>
      <c r="E46" s="26">
        <f t="shared" si="0"/>
        <v>1223.5999999999999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3</v>
      </c>
      <c r="B47" s="66">
        <v>152.94999999999999</v>
      </c>
      <c r="C47" s="67">
        <v>44635.347789351901</v>
      </c>
      <c r="D47" s="68" t="s">
        <v>31</v>
      </c>
      <c r="E47" s="26">
        <f t="shared" si="0"/>
        <v>458.84999999999997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40</v>
      </c>
      <c r="B48" s="66">
        <v>152.94999999999999</v>
      </c>
      <c r="C48" s="67">
        <v>44635.347789351901</v>
      </c>
      <c r="D48" s="68" t="s">
        <v>32</v>
      </c>
      <c r="E48" s="26">
        <f t="shared" si="0"/>
        <v>6118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50</v>
      </c>
      <c r="B49" s="66">
        <v>152.9</v>
      </c>
      <c r="C49" s="67">
        <v>44635.347835648201</v>
      </c>
      <c r="D49" s="68" t="s">
        <v>32</v>
      </c>
      <c r="E49" s="26">
        <f t="shared" si="0"/>
        <v>764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75</v>
      </c>
      <c r="B50" s="66">
        <v>152.69999999999999</v>
      </c>
      <c r="C50" s="67">
        <v>44635.348460648202</v>
      </c>
      <c r="D50" s="68" t="s">
        <v>33</v>
      </c>
      <c r="E50" s="26">
        <f t="shared" si="0"/>
        <v>11452.5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75</v>
      </c>
      <c r="B51" s="66">
        <v>152.69999999999999</v>
      </c>
      <c r="C51" s="67">
        <v>44635.348460648202</v>
      </c>
      <c r="D51" s="68" t="s">
        <v>33</v>
      </c>
      <c r="E51" s="26">
        <f t="shared" si="0"/>
        <v>11452.5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70</v>
      </c>
      <c r="B52" s="66">
        <v>152.69999999999999</v>
      </c>
      <c r="C52" s="67">
        <v>44635.348460648202</v>
      </c>
      <c r="D52" s="68" t="s">
        <v>32</v>
      </c>
      <c r="E52" s="26">
        <f t="shared" si="0"/>
        <v>10689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35</v>
      </c>
      <c r="B53" s="66">
        <v>152.69999999999999</v>
      </c>
      <c r="C53" s="67">
        <v>44635.348460648202</v>
      </c>
      <c r="D53" s="68" t="s">
        <v>32</v>
      </c>
      <c r="E53" s="26">
        <f t="shared" si="0"/>
        <v>5344.5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45</v>
      </c>
      <c r="B54" s="66">
        <v>152.5</v>
      </c>
      <c r="C54" s="67">
        <v>44635.3510648148</v>
      </c>
      <c r="D54" s="68" t="s">
        <v>32</v>
      </c>
      <c r="E54" s="26">
        <f t="shared" si="0"/>
        <v>6862.5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43</v>
      </c>
      <c r="B55" s="66">
        <v>152.25</v>
      </c>
      <c r="C55" s="67">
        <v>44635.351493055598</v>
      </c>
      <c r="D55" s="68" t="s">
        <v>32</v>
      </c>
      <c r="E55" s="26">
        <f t="shared" si="0"/>
        <v>6546.75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49</v>
      </c>
      <c r="B56" s="66">
        <v>152.44999999999999</v>
      </c>
      <c r="C56" s="67">
        <v>44635.352592592601</v>
      </c>
      <c r="D56" s="68" t="s">
        <v>32</v>
      </c>
      <c r="E56" s="26">
        <f t="shared" si="0"/>
        <v>7470.0499999999993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75</v>
      </c>
      <c r="B57" s="66">
        <v>152.30000000000001</v>
      </c>
      <c r="C57" s="67">
        <v>44635.3532291667</v>
      </c>
      <c r="D57" s="68" t="s">
        <v>33</v>
      </c>
      <c r="E57" s="26">
        <f t="shared" si="0"/>
        <v>11422.5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40</v>
      </c>
      <c r="B58" s="66">
        <v>152.30000000000001</v>
      </c>
      <c r="C58" s="67">
        <v>44635.3532291667</v>
      </c>
      <c r="D58" s="68" t="s">
        <v>32</v>
      </c>
      <c r="E58" s="26">
        <f t="shared" si="0"/>
        <v>6092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52</v>
      </c>
      <c r="B59" s="66">
        <v>152.5</v>
      </c>
      <c r="C59" s="67">
        <v>44635.354513888902</v>
      </c>
      <c r="D59" s="68" t="s">
        <v>32</v>
      </c>
      <c r="E59" s="26">
        <f t="shared" si="0"/>
        <v>7930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40</v>
      </c>
      <c r="B60" s="66">
        <v>152.80000000000001</v>
      </c>
      <c r="C60" s="67">
        <v>44635.355034722197</v>
      </c>
      <c r="D60" s="68" t="s">
        <v>32</v>
      </c>
      <c r="E60" s="26">
        <f t="shared" si="0"/>
        <v>6112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51</v>
      </c>
      <c r="B61" s="66">
        <v>152.6</v>
      </c>
      <c r="C61" s="67">
        <v>44635.355694444399</v>
      </c>
      <c r="D61" s="68" t="s">
        <v>32</v>
      </c>
      <c r="E61" s="26">
        <f t="shared" si="0"/>
        <v>7782.5999999999995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42</v>
      </c>
      <c r="B62" s="66">
        <v>152.65</v>
      </c>
      <c r="C62" s="67">
        <v>44635.356446759302</v>
      </c>
      <c r="D62" s="68" t="s">
        <v>32</v>
      </c>
      <c r="E62" s="26">
        <f t="shared" si="0"/>
        <v>6411.3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9</v>
      </c>
      <c r="B63" s="66">
        <v>152.55000000000001</v>
      </c>
      <c r="C63" s="67">
        <v>44635.356921296298</v>
      </c>
      <c r="D63" s="68" t="s">
        <v>33</v>
      </c>
      <c r="E63" s="26">
        <f t="shared" si="0"/>
        <v>1372.95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39</v>
      </c>
      <c r="B64" s="66">
        <v>152.55000000000001</v>
      </c>
      <c r="C64" s="67">
        <v>44635.356921296298</v>
      </c>
      <c r="D64" s="68" t="s">
        <v>31</v>
      </c>
      <c r="E64" s="26">
        <f t="shared" si="0"/>
        <v>5949.4500000000007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22</v>
      </c>
      <c r="B65" s="66">
        <v>152.55000000000001</v>
      </c>
      <c r="C65" s="67">
        <v>44635.356921296298</v>
      </c>
      <c r="D65" s="68" t="s">
        <v>34</v>
      </c>
      <c r="E65" s="26">
        <f t="shared" si="0"/>
        <v>3356.1000000000004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9</v>
      </c>
      <c r="B66" s="66">
        <v>152.55000000000001</v>
      </c>
      <c r="C66" s="67">
        <v>44635.356921296298</v>
      </c>
      <c r="D66" s="68" t="s">
        <v>32</v>
      </c>
      <c r="E66" s="26">
        <f t="shared" si="0"/>
        <v>1372.95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16</v>
      </c>
      <c r="B67" s="66">
        <v>152.55000000000001</v>
      </c>
      <c r="C67" s="67">
        <v>44635.356921296298</v>
      </c>
      <c r="D67" s="68" t="s">
        <v>32</v>
      </c>
      <c r="E67" s="26">
        <f t="shared" ref="E67:E130" si="2">A67*B67</f>
        <v>2440.8000000000002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48</v>
      </c>
      <c r="B68" s="66">
        <v>152.9</v>
      </c>
      <c r="C68" s="67">
        <v>44635.357650462996</v>
      </c>
      <c r="D68" s="68" t="s">
        <v>32</v>
      </c>
      <c r="E68" s="26">
        <f t="shared" si="2"/>
        <v>7339.2000000000007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35</v>
      </c>
      <c r="B69" s="66">
        <v>152.75</v>
      </c>
      <c r="C69" s="67">
        <v>44635.357986111099</v>
      </c>
      <c r="D69" s="68" t="s">
        <v>32</v>
      </c>
      <c r="E69" s="26">
        <f t="shared" si="2"/>
        <v>5346.25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8</v>
      </c>
      <c r="B70" s="66">
        <v>152.75</v>
      </c>
      <c r="C70" s="67">
        <v>44635.357986111099</v>
      </c>
      <c r="D70" s="68" t="s">
        <v>32</v>
      </c>
      <c r="E70" s="26">
        <f t="shared" si="2"/>
        <v>1222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53</v>
      </c>
      <c r="B71" s="66">
        <v>152.75</v>
      </c>
      <c r="C71" s="67">
        <v>44635.357986111099</v>
      </c>
      <c r="D71" s="68" t="s">
        <v>32</v>
      </c>
      <c r="E71" s="26">
        <f t="shared" si="2"/>
        <v>8095.75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49</v>
      </c>
      <c r="B72" s="66">
        <v>152.69999999999999</v>
      </c>
      <c r="C72" s="67">
        <v>44635.3582986111</v>
      </c>
      <c r="D72" s="68" t="s">
        <v>32</v>
      </c>
      <c r="E72" s="26">
        <f t="shared" si="2"/>
        <v>7482.2999999999993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41</v>
      </c>
      <c r="B73" s="66">
        <v>152.75</v>
      </c>
      <c r="C73" s="67">
        <v>44635.3586111111</v>
      </c>
      <c r="D73" s="68" t="s">
        <v>32</v>
      </c>
      <c r="E73" s="26">
        <f t="shared" si="2"/>
        <v>6262.75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49</v>
      </c>
      <c r="B74" s="66">
        <v>152.69999999999999</v>
      </c>
      <c r="C74" s="67">
        <v>44635.359027777798</v>
      </c>
      <c r="D74" s="68" t="s">
        <v>32</v>
      </c>
      <c r="E74" s="26">
        <f t="shared" si="2"/>
        <v>7482.2999999999993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38</v>
      </c>
      <c r="B75" s="66">
        <v>152.6</v>
      </c>
      <c r="C75" s="67">
        <v>44635.359571759298</v>
      </c>
      <c r="D75" s="68" t="s">
        <v>32</v>
      </c>
      <c r="E75" s="26">
        <f t="shared" si="2"/>
        <v>5798.8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42</v>
      </c>
      <c r="B76" s="66">
        <v>152.5</v>
      </c>
      <c r="C76" s="67">
        <v>44635.360937500001</v>
      </c>
      <c r="D76" s="68" t="s">
        <v>32</v>
      </c>
      <c r="E76" s="26">
        <f t="shared" si="2"/>
        <v>6405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45</v>
      </c>
      <c r="B77" s="66">
        <v>152.5</v>
      </c>
      <c r="C77" s="67">
        <v>44635.3616203704</v>
      </c>
      <c r="D77" s="68" t="s">
        <v>32</v>
      </c>
      <c r="E77" s="26">
        <f t="shared" si="2"/>
        <v>6862.5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13</v>
      </c>
      <c r="B78" s="66">
        <v>152.44999999999999</v>
      </c>
      <c r="C78" s="67">
        <v>44635.362986111097</v>
      </c>
      <c r="D78" s="68" t="s">
        <v>31</v>
      </c>
      <c r="E78" s="26">
        <f t="shared" si="2"/>
        <v>1981.85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17</v>
      </c>
      <c r="B79" s="66">
        <v>152.44999999999999</v>
      </c>
      <c r="C79" s="67">
        <v>44635.362986111097</v>
      </c>
      <c r="D79" s="68" t="s">
        <v>31</v>
      </c>
      <c r="E79" s="26">
        <f t="shared" si="2"/>
        <v>2591.6499999999996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53</v>
      </c>
      <c r="B80" s="66">
        <v>152.44999999999999</v>
      </c>
      <c r="C80" s="67">
        <v>44635.362986111097</v>
      </c>
      <c r="D80" s="68" t="s">
        <v>32</v>
      </c>
      <c r="E80" s="26">
        <f t="shared" si="2"/>
        <v>8079.8499999999995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9</v>
      </c>
      <c r="B81" s="66">
        <v>152.44999999999999</v>
      </c>
      <c r="C81" s="67">
        <v>44635.362986111097</v>
      </c>
      <c r="D81" s="68" t="s">
        <v>32</v>
      </c>
      <c r="E81" s="26">
        <f t="shared" si="2"/>
        <v>1372.05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13</v>
      </c>
      <c r="B82" s="66">
        <v>152.44999999999999</v>
      </c>
      <c r="C82" s="67">
        <v>44635.362986111097</v>
      </c>
      <c r="D82" s="68" t="s">
        <v>32</v>
      </c>
      <c r="E82" s="26">
        <f t="shared" si="2"/>
        <v>1981.8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12</v>
      </c>
      <c r="B83" s="66">
        <v>152.35</v>
      </c>
      <c r="C83" s="67">
        <v>44635.363032407397</v>
      </c>
      <c r="D83" s="68" t="s">
        <v>32</v>
      </c>
      <c r="E83" s="26">
        <f t="shared" si="2"/>
        <v>1828.1999999999998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28</v>
      </c>
      <c r="B84" s="66">
        <v>152.35</v>
      </c>
      <c r="C84" s="67">
        <v>44635.363032407397</v>
      </c>
      <c r="D84" s="68" t="s">
        <v>32</v>
      </c>
      <c r="E84" s="26">
        <f t="shared" si="2"/>
        <v>4265.8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40</v>
      </c>
      <c r="B85" s="66">
        <v>152.5</v>
      </c>
      <c r="C85" s="67">
        <v>44635.364780092597</v>
      </c>
      <c r="D85" s="68" t="s">
        <v>32</v>
      </c>
      <c r="E85" s="26">
        <f t="shared" si="2"/>
        <v>6100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9</v>
      </c>
      <c r="B86" s="66">
        <v>152.5</v>
      </c>
      <c r="C86" s="67">
        <v>44635.364780092597</v>
      </c>
      <c r="D86" s="68" t="s">
        <v>32</v>
      </c>
      <c r="E86" s="26">
        <f t="shared" si="2"/>
        <v>1372.5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36</v>
      </c>
      <c r="B87" s="66">
        <v>152.65</v>
      </c>
      <c r="C87" s="67">
        <v>44635.365219907399</v>
      </c>
      <c r="D87" s="68" t="s">
        <v>32</v>
      </c>
      <c r="E87" s="26">
        <f t="shared" si="2"/>
        <v>5495.4000000000005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37</v>
      </c>
      <c r="B88" s="66">
        <v>152.55000000000001</v>
      </c>
      <c r="C88" s="67">
        <v>44635.365474537</v>
      </c>
      <c r="D88" s="68" t="s">
        <v>32</v>
      </c>
      <c r="E88" s="26">
        <f t="shared" si="2"/>
        <v>5644.35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37</v>
      </c>
      <c r="B89" s="66">
        <v>152.65</v>
      </c>
      <c r="C89" s="67">
        <v>44635.366307870398</v>
      </c>
      <c r="D89" s="68" t="s">
        <v>32</v>
      </c>
      <c r="E89" s="26">
        <f t="shared" si="2"/>
        <v>5648.05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42</v>
      </c>
      <c r="B90" s="66">
        <v>152.55000000000001</v>
      </c>
      <c r="C90" s="67">
        <v>44635.366759259297</v>
      </c>
      <c r="D90" s="68" t="s">
        <v>32</v>
      </c>
      <c r="E90" s="26">
        <f t="shared" si="2"/>
        <v>6407.1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43</v>
      </c>
      <c r="B91" s="66">
        <v>152.44999999999999</v>
      </c>
      <c r="C91" s="67">
        <v>44635.3671875</v>
      </c>
      <c r="D91" s="68" t="s">
        <v>32</v>
      </c>
      <c r="E91" s="26">
        <f t="shared" si="2"/>
        <v>6555.3499999999995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44</v>
      </c>
      <c r="B92" s="66">
        <v>152.6</v>
      </c>
      <c r="C92" s="67">
        <v>44635.368483796301</v>
      </c>
      <c r="D92" s="68" t="s">
        <v>32</v>
      </c>
      <c r="E92" s="26">
        <f t="shared" si="2"/>
        <v>6714.4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7</v>
      </c>
      <c r="B93" s="66">
        <v>152.5</v>
      </c>
      <c r="C93" s="67">
        <v>44635.369328703702</v>
      </c>
      <c r="D93" s="68" t="s">
        <v>32</v>
      </c>
      <c r="E93" s="26">
        <f t="shared" si="2"/>
        <v>1067.5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32</v>
      </c>
      <c r="B94" s="66">
        <v>152.5</v>
      </c>
      <c r="C94" s="67">
        <v>44635.369328703702</v>
      </c>
      <c r="D94" s="68" t="s">
        <v>32</v>
      </c>
      <c r="E94" s="26">
        <f t="shared" si="2"/>
        <v>4880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46</v>
      </c>
      <c r="B95" s="66">
        <v>152.75</v>
      </c>
      <c r="C95" s="67">
        <v>44635.370347222197</v>
      </c>
      <c r="D95" s="68" t="s">
        <v>32</v>
      </c>
      <c r="E95" s="26">
        <f t="shared" si="2"/>
        <v>7026.5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51</v>
      </c>
      <c r="B96" s="66">
        <v>152.65</v>
      </c>
      <c r="C96" s="67">
        <v>44635.370810185203</v>
      </c>
      <c r="D96" s="68" t="s">
        <v>32</v>
      </c>
      <c r="E96" s="26">
        <f t="shared" si="2"/>
        <v>7785.1500000000005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38</v>
      </c>
      <c r="B97" s="66">
        <v>152.5</v>
      </c>
      <c r="C97" s="67">
        <v>44635.371168981503</v>
      </c>
      <c r="D97" s="68" t="s">
        <v>32</v>
      </c>
      <c r="E97" s="26">
        <f t="shared" si="2"/>
        <v>5795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44</v>
      </c>
      <c r="B98" s="66">
        <v>152.4</v>
      </c>
      <c r="C98" s="67">
        <v>44635.371435185203</v>
      </c>
      <c r="D98" s="68" t="s">
        <v>32</v>
      </c>
      <c r="E98" s="26">
        <f t="shared" si="2"/>
        <v>6705.6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45</v>
      </c>
      <c r="B99" s="66">
        <v>152.25</v>
      </c>
      <c r="C99" s="67">
        <v>44635.3723032407</v>
      </c>
      <c r="D99" s="68" t="s">
        <v>32</v>
      </c>
      <c r="E99" s="26">
        <f t="shared" si="2"/>
        <v>6851.2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41</v>
      </c>
      <c r="B100" s="66">
        <v>152.4</v>
      </c>
      <c r="C100" s="67">
        <v>44635.3733333333</v>
      </c>
      <c r="D100" s="68" t="s">
        <v>32</v>
      </c>
      <c r="E100" s="26">
        <f t="shared" si="2"/>
        <v>6248.4000000000005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36</v>
      </c>
      <c r="B101" s="66">
        <v>152.44999999999999</v>
      </c>
      <c r="C101" s="67">
        <v>44635.374571759297</v>
      </c>
      <c r="D101" s="68" t="s">
        <v>32</v>
      </c>
      <c r="E101" s="26">
        <f t="shared" si="2"/>
        <v>5488.2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3</v>
      </c>
      <c r="B102" s="66">
        <v>152.19999999999999</v>
      </c>
      <c r="C102" s="67">
        <v>44635.3755439815</v>
      </c>
      <c r="D102" s="68" t="s">
        <v>32</v>
      </c>
      <c r="E102" s="26">
        <f t="shared" si="2"/>
        <v>456.59999999999997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35</v>
      </c>
      <c r="B103" s="66">
        <v>152.19999999999999</v>
      </c>
      <c r="C103" s="67">
        <v>44635.3758101852</v>
      </c>
      <c r="D103" s="68" t="s">
        <v>32</v>
      </c>
      <c r="E103" s="26">
        <f t="shared" si="2"/>
        <v>5327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58</v>
      </c>
      <c r="B104" s="66">
        <v>152.25</v>
      </c>
      <c r="C104" s="67">
        <v>44635.376967592601</v>
      </c>
      <c r="D104" s="68" t="s">
        <v>32</v>
      </c>
      <c r="E104" s="26">
        <f t="shared" si="2"/>
        <v>8830.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41</v>
      </c>
      <c r="B105" s="66">
        <v>152.19999999999999</v>
      </c>
      <c r="C105" s="67">
        <v>44635.377638888902</v>
      </c>
      <c r="D105" s="68" t="s">
        <v>32</v>
      </c>
      <c r="E105" s="26">
        <f t="shared" si="2"/>
        <v>6240.2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40</v>
      </c>
      <c r="B106" s="66">
        <v>152.05000000000001</v>
      </c>
      <c r="C106" s="67">
        <v>44635.377870370401</v>
      </c>
      <c r="D106" s="68" t="s">
        <v>32</v>
      </c>
      <c r="E106" s="26">
        <f t="shared" si="2"/>
        <v>6082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2</v>
      </c>
      <c r="B107" s="66">
        <v>152.05000000000001</v>
      </c>
      <c r="C107" s="67">
        <v>44635.377870370401</v>
      </c>
      <c r="D107" s="68" t="s">
        <v>32</v>
      </c>
      <c r="E107" s="26">
        <f t="shared" si="2"/>
        <v>304.10000000000002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32</v>
      </c>
      <c r="B108" s="66">
        <v>151.94999999999999</v>
      </c>
      <c r="C108" s="67">
        <v>44635.378437500003</v>
      </c>
      <c r="D108" s="68" t="s">
        <v>32</v>
      </c>
      <c r="E108" s="26">
        <f t="shared" si="2"/>
        <v>4862.3999999999996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38</v>
      </c>
      <c r="B109" s="66">
        <v>151.9</v>
      </c>
      <c r="C109" s="67">
        <v>44635.379722222198</v>
      </c>
      <c r="D109" s="68" t="s">
        <v>32</v>
      </c>
      <c r="E109" s="26">
        <f t="shared" si="2"/>
        <v>5772.2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2</v>
      </c>
      <c r="B110" s="66">
        <v>151.9</v>
      </c>
      <c r="C110" s="67">
        <v>44635.379791666703</v>
      </c>
      <c r="D110" s="68" t="s">
        <v>32</v>
      </c>
      <c r="E110" s="26">
        <f t="shared" si="2"/>
        <v>303.8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498</v>
      </c>
      <c r="B111" s="66">
        <v>151.9</v>
      </c>
      <c r="C111" s="67">
        <v>44635.379872685196</v>
      </c>
      <c r="D111" s="68" t="s">
        <v>32</v>
      </c>
      <c r="E111" s="26">
        <f t="shared" si="2"/>
        <v>75646.2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36</v>
      </c>
      <c r="B112" s="66">
        <v>151.75</v>
      </c>
      <c r="C112" s="67">
        <v>44635.380405092597</v>
      </c>
      <c r="D112" s="68" t="s">
        <v>32</v>
      </c>
      <c r="E112" s="26">
        <f t="shared" si="2"/>
        <v>5463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17</v>
      </c>
      <c r="B113" s="66">
        <v>151.65</v>
      </c>
      <c r="C113" s="67">
        <v>44635.380729166704</v>
      </c>
      <c r="D113" s="68" t="s">
        <v>32</v>
      </c>
      <c r="E113" s="26">
        <f t="shared" si="2"/>
        <v>2578.0500000000002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19</v>
      </c>
      <c r="B114" s="66">
        <v>151.65</v>
      </c>
      <c r="C114" s="67">
        <v>44635.380729166704</v>
      </c>
      <c r="D114" s="68" t="s">
        <v>32</v>
      </c>
      <c r="E114" s="26">
        <f t="shared" si="2"/>
        <v>2881.35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42</v>
      </c>
      <c r="B115" s="66">
        <v>151.44999999999999</v>
      </c>
      <c r="C115" s="67">
        <v>44635.381134259304</v>
      </c>
      <c r="D115" s="68" t="s">
        <v>32</v>
      </c>
      <c r="E115" s="26">
        <f t="shared" si="2"/>
        <v>6360.9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41</v>
      </c>
      <c r="B116" s="66">
        <v>151.4</v>
      </c>
      <c r="C116" s="67">
        <v>44635.381678240701</v>
      </c>
      <c r="D116" s="68" t="s">
        <v>32</v>
      </c>
      <c r="E116" s="26">
        <f t="shared" si="2"/>
        <v>6207.400000000000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64</v>
      </c>
      <c r="B117" s="66">
        <v>151.44999999999999</v>
      </c>
      <c r="C117" s="67">
        <v>44635.3819560185</v>
      </c>
      <c r="D117" s="68" t="s">
        <v>32</v>
      </c>
      <c r="E117" s="26">
        <f t="shared" si="2"/>
        <v>9692.7999999999993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75</v>
      </c>
      <c r="B118" s="66">
        <v>151.30000000000001</v>
      </c>
      <c r="C118" s="67">
        <v>44635.384189814802</v>
      </c>
      <c r="D118" s="68" t="s">
        <v>33</v>
      </c>
      <c r="E118" s="26">
        <f t="shared" si="2"/>
        <v>11347.5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53</v>
      </c>
      <c r="B119" s="66">
        <v>151.30000000000001</v>
      </c>
      <c r="C119" s="67">
        <v>44635.384189814802</v>
      </c>
      <c r="D119" s="68" t="s">
        <v>32</v>
      </c>
      <c r="E119" s="26">
        <f t="shared" si="2"/>
        <v>8018.9000000000005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53</v>
      </c>
      <c r="B120" s="66">
        <v>151.30000000000001</v>
      </c>
      <c r="C120" s="67">
        <v>44635.384189814802</v>
      </c>
      <c r="D120" s="68" t="s">
        <v>32</v>
      </c>
      <c r="E120" s="26">
        <f t="shared" si="2"/>
        <v>8018.9000000000005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15</v>
      </c>
      <c r="B121" s="66">
        <v>151.69999999999999</v>
      </c>
      <c r="C121" s="67">
        <v>44635.385034722203</v>
      </c>
      <c r="D121" s="68" t="s">
        <v>33</v>
      </c>
      <c r="E121" s="26">
        <f t="shared" si="2"/>
        <v>2275.5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40</v>
      </c>
      <c r="B122" s="66">
        <v>151.69999999999999</v>
      </c>
      <c r="C122" s="67">
        <v>44635.385034722203</v>
      </c>
      <c r="D122" s="68" t="s">
        <v>32</v>
      </c>
      <c r="E122" s="26">
        <f t="shared" si="2"/>
        <v>6068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40</v>
      </c>
      <c r="B123" s="66">
        <v>151.69999999999999</v>
      </c>
      <c r="C123" s="67">
        <v>44635.385034722203</v>
      </c>
      <c r="D123" s="68" t="s">
        <v>32</v>
      </c>
      <c r="E123" s="26">
        <f t="shared" si="2"/>
        <v>6068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21</v>
      </c>
      <c r="B124" s="66">
        <v>151.69999999999999</v>
      </c>
      <c r="C124" s="67">
        <v>44635.385034722203</v>
      </c>
      <c r="D124" s="68" t="s">
        <v>32</v>
      </c>
      <c r="E124" s="26">
        <f t="shared" si="2"/>
        <v>3185.7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29</v>
      </c>
      <c r="B125" s="66">
        <v>151.69999999999999</v>
      </c>
      <c r="C125" s="67">
        <v>44635.385034722203</v>
      </c>
      <c r="D125" s="68" t="s">
        <v>32</v>
      </c>
      <c r="E125" s="26">
        <f t="shared" si="2"/>
        <v>4399.2999999999993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21</v>
      </c>
      <c r="B126" s="66">
        <v>151.69999999999999</v>
      </c>
      <c r="C126" s="67">
        <v>44635.385034722203</v>
      </c>
      <c r="D126" s="68" t="s">
        <v>32</v>
      </c>
      <c r="E126" s="26">
        <f t="shared" si="2"/>
        <v>3185.7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9</v>
      </c>
      <c r="B127" s="66">
        <v>151.69999999999999</v>
      </c>
      <c r="C127" s="67">
        <v>44635.385034722203</v>
      </c>
      <c r="D127" s="68" t="s">
        <v>32</v>
      </c>
      <c r="E127" s="26">
        <f t="shared" si="2"/>
        <v>1365.3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9</v>
      </c>
      <c r="B128" s="66">
        <v>151.69999999999999</v>
      </c>
      <c r="C128" s="67">
        <v>44635.385034722203</v>
      </c>
      <c r="D128" s="68" t="s">
        <v>32</v>
      </c>
      <c r="E128" s="26">
        <f t="shared" si="2"/>
        <v>1365.3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30</v>
      </c>
      <c r="B129" s="66">
        <v>151.85</v>
      </c>
      <c r="C129" s="67">
        <v>44635.386307870402</v>
      </c>
      <c r="D129" s="68" t="s">
        <v>31</v>
      </c>
      <c r="E129" s="26">
        <f t="shared" si="2"/>
        <v>4555.5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15</v>
      </c>
      <c r="B130" s="66">
        <v>151.85</v>
      </c>
      <c r="C130" s="67">
        <v>44635.386307870402</v>
      </c>
      <c r="D130" s="68" t="s">
        <v>34</v>
      </c>
      <c r="E130" s="26">
        <f t="shared" si="2"/>
        <v>2277.75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40</v>
      </c>
      <c r="B131" s="66">
        <v>151.85</v>
      </c>
      <c r="C131" s="67">
        <v>44635.386307870402</v>
      </c>
      <c r="D131" s="68" t="s">
        <v>32</v>
      </c>
      <c r="E131" s="26">
        <f t="shared" ref="E131:E194" si="3">A131*B131</f>
        <v>6074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27</v>
      </c>
      <c r="B132" s="66">
        <v>151.85</v>
      </c>
      <c r="C132" s="67">
        <v>44635.386307870402</v>
      </c>
      <c r="D132" s="68" t="s">
        <v>32</v>
      </c>
      <c r="E132" s="26">
        <f t="shared" si="3"/>
        <v>4099.95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40</v>
      </c>
      <c r="B133" s="66">
        <v>151.75</v>
      </c>
      <c r="C133" s="67">
        <v>44635.386701388903</v>
      </c>
      <c r="D133" s="68" t="s">
        <v>32</v>
      </c>
      <c r="E133" s="26">
        <f t="shared" si="3"/>
        <v>6070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20</v>
      </c>
      <c r="B134" s="66">
        <v>151.80000000000001</v>
      </c>
      <c r="C134" s="67">
        <v>44635.388368055603</v>
      </c>
      <c r="D134" s="68" t="s">
        <v>31</v>
      </c>
      <c r="E134" s="26">
        <f t="shared" si="3"/>
        <v>3036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40</v>
      </c>
      <c r="B135" s="66">
        <v>151.80000000000001</v>
      </c>
      <c r="C135" s="67">
        <v>44635.388368055603</v>
      </c>
      <c r="D135" s="68" t="s">
        <v>32</v>
      </c>
      <c r="E135" s="26">
        <f t="shared" si="3"/>
        <v>6072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25</v>
      </c>
      <c r="B136" s="66">
        <v>151.80000000000001</v>
      </c>
      <c r="C136" s="67">
        <v>44635.388368055603</v>
      </c>
      <c r="D136" s="68" t="s">
        <v>32</v>
      </c>
      <c r="E136" s="26">
        <f t="shared" si="3"/>
        <v>3795.0000000000005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40</v>
      </c>
      <c r="B137" s="66">
        <v>151.80000000000001</v>
      </c>
      <c r="C137" s="67">
        <v>44635.388368055603</v>
      </c>
      <c r="D137" s="68" t="s">
        <v>32</v>
      </c>
      <c r="E137" s="26">
        <f t="shared" si="3"/>
        <v>6072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42</v>
      </c>
      <c r="B138" s="66">
        <v>151.75</v>
      </c>
      <c r="C138" s="67">
        <v>44635.389293981498</v>
      </c>
      <c r="D138" s="68" t="s">
        <v>32</v>
      </c>
      <c r="E138" s="26">
        <f t="shared" si="3"/>
        <v>6373.5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80</v>
      </c>
      <c r="B139" s="66">
        <v>151.6</v>
      </c>
      <c r="C139" s="67">
        <v>44635.389849537001</v>
      </c>
      <c r="D139" s="68" t="s">
        <v>32</v>
      </c>
      <c r="E139" s="26">
        <f t="shared" si="3"/>
        <v>12128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36</v>
      </c>
      <c r="B140" s="66">
        <v>151.30000000000001</v>
      </c>
      <c r="C140" s="67">
        <v>44635.390625</v>
      </c>
      <c r="D140" s="68" t="s">
        <v>32</v>
      </c>
      <c r="E140" s="26">
        <f t="shared" si="3"/>
        <v>5446.8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36</v>
      </c>
      <c r="B141" s="66">
        <v>151.19999999999999</v>
      </c>
      <c r="C141" s="67">
        <v>44635.391458333303</v>
      </c>
      <c r="D141" s="68" t="s">
        <v>32</v>
      </c>
      <c r="E141" s="26">
        <f t="shared" si="3"/>
        <v>5443.2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47</v>
      </c>
      <c r="B142" s="66">
        <v>151.1</v>
      </c>
      <c r="C142" s="67">
        <v>44635.391689814802</v>
      </c>
      <c r="D142" s="68" t="s">
        <v>32</v>
      </c>
      <c r="E142" s="26">
        <f t="shared" si="3"/>
        <v>7101.7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14</v>
      </c>
      <c r="B143" s="66">
        <v>151</v>
      </c>
      <c r="C143" s="67">
        <v>44635.391967592601</v>
      </c>
      <c r="D143" s="68" t="s">
        <v>32</v>
      </c>
      <c r="E143" s="26">
        <f t="shared" si="3"/>
        <v>2114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150</v>
      </c>
      <c r="B144" s="66">
        <v>151</v>
      </c>
      <c r="C144" s="67">
        <v>44635.391967592601</v>
      </c>
      <c r="D144" s="68" t="s">
        <v>32</v>
      </c>
      <c r="E144" s="26">
        <f t="shared" si="3"/>
        <v>22650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150</v>
      </c>
      <c r="B145" s="66">
        <v>151</v>
      </c>
      <c r="C145" s="67">
        <v>44635.391967592601</v>
      </c>
      <c r="D145" s="68" t="s">
        <v>32</v>
      </c>
      <c r="E145" s="26">
        <f t="shared" si="3"/>
        <v>22650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186</v>
      </c>
      <c r="B146" s="66">
        <v>151</v>
      </c>
      <c r="C146" s="67">
        <v>44635.391967592601</v>
      </c>
      <c r="D146" s="68" t="s">
        <v>32</v>
      </c>
      <c r="E146" s="26">
        <f t="shared" si="3"/>
        <v>28086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2</v>
      </c>
      <c r="B147" s="66">
        <v>151.1</v>
      </c>
      <c r="C147" s="67">
        <v>44635.392303240696</v>
      </c>
      <c r="D147" s="68" t="s">
        <v>34</v>
      </c>
      <c r="E147" s="26">
        <f t="shared" si="3"/>
        <v>302.2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35</v>
      </c>
      <c r="B148" s="66">
        <v>151.35</v>
      </c>
      <c r="C148" s="67">
        <v>44635.393090277801</v>
      </c>
      <c r="D148" s="68" t="s">
        <v>31</v>
      </c>
      <c r="E148" s="26">
        <f t="shared" si="3"/>
        <v>5297.25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40</v>
      </c>
      <c r="B149" s="66">
        <v>151.35</v>
      </c>
      <c r="C149" s="67">
        <v>44635.393090277801</v>
      </c>
      <c r="D149" s="68" t="s">
        <v>32</v>
      </c>
      <c r="E149" s="26">
        <f t="shared" si="3"/>
        <v>6054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27</v>
      </c>
      <c r="B150" s="66">
        <v>151.35</v>
      </c>
      <c r="C150" s="67">
        <v>44635.393090277801</v>
      </c>
      <c r="D150" s="68" t="s">
        <v>32</v>
      </c>
      <c r="E150" s="26">
        <f t="shared" si="3"/>
        <v>4086.45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10</v>
      </c>
      <c r="B151" s="66">
        <v>151.35</v>
      </c>
      <c r="C151" s="67">
        <v>44635.393090277801</v>
      </c>
      <c r="D151" s="68" t="s">
        <v>32</v>
      </c>
      <c r="E151" s="26">
        <f t="shared" si="3"/>
        <v>1513.5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33</v>
      </c>
      <c r="B152" s="66">
        <v>151.4</v>
      </c>
      <c r="C152" s="67">
        <v>44635.393229166701</v>
      </c>
      <c r="D152" s="68" t="s">
        <v>31</v>
      </c>
      <c r="E152" s="26">
        <f t="shared" si="3"/>
        <v>4996.2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13</v>
      </c>
      <c r="B153" s="66">
        <v>151.4</v>
      </c>
      <c r="C153" s="67">
        <v>44635.393229166701</v>
      </c>
      <c r="D153" s="68" t="s">
        <v>34</v>
      </c>
      <c r="E153" s="26">
        <f t="shared" si="3"/>
        <v>1968.2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10</v>
      </c>
      <c r="B154" s="66">
        <v>151.4</v>
      </c>
      <c r="C154" s="67">
        <v>44635.393229166701</v>
      </c>
      <c r="D154" s="68" t="s">
        <v>32</v>
      </c>
      <c r="E154" s="26">
        <f t="shared" si="3"/>
        <v>1514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40</v>
      </c>
      <c r="B155" s="66">
        <v>151.4</v>
      </c>
      <c r="C155" s="67">
        <v>44635.393229166701</v>
      </c>
      <c r="D155" s="68" t="s">
        <v>32</v>
      </c>
      <c r="E155" s="26">
        <f t="shared" si="3"/>
        <v>6056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49</v>
      </c>
      <c r="B156" s="66">
        <v>151.35</v>
      </c>
      <c r="C156" s="67">
        <v>44635.393449074101</v>
      </c>
      <c r="D156" s="68" t="s">
        <v>32</v>
      </c>
      <c r="E156" s="26">
        <f t="shared" si="3"/>
        <v>7416.15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1</v>
      </c>
      <c r="B157" s="66">
        <v>151.35</v>
      </c>
      <c r="C157" s="67">
        <v>44635.393449074101</v>
      </c>
      <c r="D157" s="68" t="s">
        <v>32</v>
      </c>
      <c r="E157" s="26">
        <f t="shared" si="3"/>
        <v>151.35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40</v>
      </c>
      <c r="B158" s="66">
        <v>151.4</v>
      </c>
      <c r="C158" s="67">
        <v>44635.3940856482</v>
      </c>
      <c r="D158" s="68" t="s">
        <v>32</v>
      </c>
      <c r="E158" s="26">
        <f t="shared" si="3"/>
        <v>6056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50</v>
      </c>
      <c r="B159" s="66">
        <v>151.25</v>
      </c>
      <c r="C159" s="67">
        <v>44635.395798611098</v>
      </c>
      <c r="D159" s="68" t="s">
        <v>32</v>
      </c>
      <c r="E159" s="26">
        <f t="shared" si="3"/>
        <v>7562.5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15</v>
      </c>
      <c r="B160" s="66">
        <v>151.25</v>
      </c>
      <c r="C160" s="67">
        <v>44635.3967708333</v>
      </c>
      <c r="D160" s="68" t="s">
        <v>33</v>
      </c>
      <c r="E160" s="26">
        <f t="shared" si="3"/>
        <v>2268.75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75</v>
      </c>
      <c r="B161" s="66">
        <v>151.25</v>
      </c>
      <c r="C161" s="67">
        <v>44635.3967708333</v>
      </c>
      <c r="D161" s="68" t="s">
        <v>33</v>
      </c>
      <c r="E161" s="26">
        <f t="shared" si="3"/>
        <v>11343.75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40</v>
      </c>
      <c r="B162" s="66">
        <v>151.25</v>
      </c>
      <c r="C162" s="67">
        <v>44635.3967708333</v>
      </c>
      <c r="D162" s="68" t="s">
        <v>32</v>
      </c>
      <c r="E162" s="26">
        <f t="shared" si="3"/>
        <v>6050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40</v>
      </c>
      <c r="B163" s="66">
        <v>151.25</v>
      </c>
      <c r="C163" s="67">
        <v>44635.3967708333</v>
      </c>
      <c r="D163" s="68" t="s">
        <v>32</v>
      </c>
      <c r="E163" s="26">
        <f t="shared" si="3"/>
        <v>6050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46</v>
      </c>
      <c r="B164" s="66">
        <v>151.25</v>
      </c>
      <c r="C164" s="67">
        <v>44635.397118055596</v>
      </c>
      <c r="D164" s="68" t="s">
        <v>32</v>
      </c>
      <c r="E164" s="26">
        <f t="shared" si="3"/>
        <v>6957.5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38</v>
      </c>
      <c r="B165" s="66">
        <v>151.25</v>
      </c>
      <c r="C165" s="67">
        <v>44635.398495370398</v>
      </c>
      <c r="D165" s="68" t="s">
        <v>32</v>
      </c>
      <c r="E165" s="26">
        <f t="shared" si="3"/>
        <v>5747.5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38</v>
      </c>
      <c r="B166" s="66">
        <v>151.1</v>
      </c>
      <c r="C166" s="67">
        <v>44635.399687500001</v>
      </c>
      <c r="D166" s="68" t="s">
        <v>32</v>
      </c>
      <c r="E166" s="26">
        <f t="shared" si="3"/>
        <v>5741.8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46</v>
      </c>
      <c r="B167" s="66">
        <v>151</v>
      </c>
      <c r="C167" s="67">
        <v>44635.401342592602</v>
      </c>
      <c r="D167" s="68" t="s">
        <v>32</v>
      </c>
      <c r="E167" s="26">
        <f t="shared" si="3"/>
        <v>6946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25</v>
      </c>
      <c r="B168" s="66">
        <v>151</v>
      </c>
      <c r="C168" s="67">
        <v>44635.402094907397</v>
      </c>
      <c r="D168" s="68" t="s">
        <v>31</v>
      </c>
      <c r="E168" s="26">
        <f t="shared" si="3"/>
        <v>3775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20</v>
      </c>
      <c r="B169" s="66">
        <v>151</v>
      </c>
      <c r="C169" s="67">
        <v>44635.402094907397</v>
      </c>
      <c r="D169" s="68" t="s">
        <v>34</v>
      </c>
      <c r="E169" s="26">
        <f t="shared" si="3"/>
        <v>3020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40</v>
      </c>
      <c r="B170" s="66">
        <v>151</v>
      </c>
      <c r="C170" s="67">
        <v>44635.402094907397</v>
      </c>
      <c r="D170" s="68" t="s">
        <v>32</v>
      </c>
      <c r="E170" s="26">
        <f t="shared" si="3"/>
        <v>6040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47</v>
      </c>
      <c r="B171" s="66">
        <v>150.9</v>
      </c>
      <c r="C171" s="67">
        <v>44635.402824074103</v>
      </c>
      <c r="D171" s="68" t="s">
        <v>32</v>
      </c>
      <c r="E171" s="26">
        <f t="shared" si="3"/>
        <v>7092.3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15</v>
      </c>
      <c r="B172" s="66">
        <v>150.94999999999999</v>
      </c>
      <c r="C172" s="67">
        <v>44635.402939814798</v>
      </c>
      <c r="D172" s="68" t="s">
        <v>33</v>
      </c>
      <c r="E172" s="26">
        <f t="shared" si="3"/>
        <v>2264.25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15</v>
      </c>
      <c r="B173" s="66">
        <v>150.94999999999999</v>
      </c>
      <c r="C173" s="67">
        <v>44635.402939814798</v>
      </c>
      <c r="D173" s="68" t="s">
        <v>34</v>
      </c>
      <c r="E173" s="26">
        <f t="shared" si="3"/>
        <v>2264.25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40</v>
      </c>
      <c r="B174" s="66">
        <v>150.94999999999999</v>
      </c>
      <c r="C174" s="67">
        <v>44635.402939814798</v>
      </c>
      <c r="D174" s="68" t="s">
        <v>32</v>
      </c>
      <c r="E174" s="26">
        <f t="shared" si="3"/>
        <v>6038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40</v>
      </c>
      <c r="B175" s="66">
        <v>150.94999999999999</v>
      </c>
      <c r="C175" s="67">
        <v>44635.402939814798</v>
      </c>
      <c r="D175" s="68" t="s">
        <v>32</v>
      </c>
      <c r="E175" s="26">
        <f t="shared" si="3"/>
        <v>6038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49</v>
      </c>
      <c r="B176" s="66">
        <v>151</v>
      </c>
      <c r="C176" s="67">
        <v>44635.403032407397</v>
      </c>
      <c r="D176" s="68" t="s">
        <v>32</v>
      </c>
      <c r="E176" s="26">
        <f t="shared" si="3"/>
        <v>7399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36</v>
      </c>
      <c r="B177" s="66">
        <v>150.69999999999999</v>
      </c>
      <c r="C177" s="67">
        <v>44635.403495370403</v>
      </c>
      <c r="D177" s="68" t="s">
        <v>32</v>
      </c>
      <c r="E177" s="26">
        <f t="shared" si="3"/>
        <v>5425.2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14</v>
      </c>
      <c r="B178" s="66">
        <v>151.15</v>
      </c>
      <c r="C178" s="67">
        <v>44635.405370370398</v>
      </c>
      <c r="D178" s="68" t="s">
        <v>33</v>
      </c>
      <c r="E178" s="26">
        <f t="shared" si="3"/>
        <v>2116.1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75</v>
      </c>
      <c r="B179" s="66">
        <v>151.15</v>
      </c>
      <c r="C179" s="67">
        <v>44635.405370370398</v>
      </c>
      <c r="D179" s="68" t="s">
        <v>33</v>
      </c>
      <c r="E179" s="26">
        <f t="shared" si="3"/>
        <v>11336.25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40</v>
      </c>
      <c r="B180" s="66">
        <v>151.15</v>
      </c>
      <c r="C180" s="67">
        <v>44635.405370370398</v>
      </c>
      <c r="D180" s="68" t="s">
        <v>32</v>
      </c>
      <c r="E180" s="26">
        <f t="shared" si="3"/>
        <v>6046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2</v>
      </c>
      <c r="B181" s="66">
        <v>151.35</v>
      </c>
      <c r="C181" s="67">
        <v>44635.4063425926</v>
      </c>
      <c r="D181" s="68" t="s">
        <v>34</v>
      </c>
      <c r="E181" s="26">
        <f t="shared" si="3"/>
        <v>302.7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2</v>
      </c>
      <c r="B182" s="66">
        <v>151.35</v>
      </c>
      <c r="C182" s="67">
        <v>44635.4063425926</v>
      </c>
      <c r="D182" s="68" t="s">
        <v>34</v>
      </c>
      <c r="E182" s="26">
        <f t="shared" si="3"/>
        <v>302.7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40</v>
      </c>
      <c r="B183" s="66">
        <v>151.35</v>
      </c>
      <c r="C183" s="67">
        <v>44635.4063425926</v>
      </c>
      <c r="D183" s="68" t="s">
        <v>32</v>
      </c>
      <c r="E183" s="26">
        <f t="shared" si="3"/>
        <v>6054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53</v>
      </c>
      <c r="B184" s="66">
        <v>151.35</v>
      </c>
      <c r="C184" s="67">
        <v>44635.4063425926</v>
      </c>
      <c r="D184" s="68" t="s">
        <v>32</v>
      </c>
      <c r="E184" s="26">
        <f t="shared" si="3"/>
        <v>8021.5499999999993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60</v>
      </c>
      <c r="B185" s="66">
        <v>151.55000000000001</v>
      </c>
      <c r="C185" s="67">
        <v>44635.407719907402</v>
      </c>
      <c r="D185" s="68" t="s">
        <v>33</v>
      </c>
      <c r="E185" s="26">
        <f t="shared" si="3"/>
        <v>9093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40</v>
      </c>
      <c r="B186" s="66">
        <v>151.6</v>
      </c>
      <c r="C186" s="67">
        <v>44635.408912036997</v>
      </c>
      <c r="D186" s="68" t="s">
        <v>32</v>
      </c>
      <c r="E186" s="26">
        <f t="shared" si="3"/>
        <v>6064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9</v>
      </c>
      <c r="B187" s="66">
        <v>151.6</v>
      </c>
      <c r="C187" s="67">
        <v>44635.408912036997</v>
      </c>
      <c r="D187" s="68" t="s">
        <v>32</v>
      </c>
      <c r="E187" s="26">
        <f t="shared" si="3"/>
        <v>1364.3999999999999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40</v>
      </c>
      <c r="B188" s="66">
        <v>152.1</v>
      </c>
      <c r="C188" s="67">
        <v>44635.410219907397</v>
      </c>
      <c r="D188" s="68" t="s">
        <v>32</v>
      </c>
      <c r="E188" s="26">
        <f t="shared" si="3"/>
        <v>6084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40</v>
      </c>
      <c r="B189" s="66">
        <v>152.1</v>
      </c>
      <c r="C189" s="67">
        <v>44635.410219907397</v>
      </c>
      <c r="D189" s="68" t="s">
        <v>32</v>
      </c>
      <c r="E189" s="26">
        <f t="shared" si="3"/>
        <v>6084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11</v>
      </c>
      <c r="B190" s="66">
        <v>152.1</v>
      </c>
      <c r="C190" s="67">
        <v>44635.410219907397</v>
      </c>
      <c r="D190" s="68" t="s">
        <v>32</v>
      </c>
      <c r="E190" s="26">
        <f t="shared" si="3"/>
        <v>1673.1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48</v>
      </c>
      <c r="B191" s="66">
        <v>152.05000000000001</v>
      </c>
      <c r="C191" s="67">
        <v>44635.410347222198</v>
      </c>
      <c r="D191" s="68" t="s">
        <v>32</v>
      </c>
      <c r="E191" s="26">
        <f t="shared" si="3"/>
        <v>7298.4000000000005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75</v>
      </c>
      <c r="B192" s="66">
        <v>152.1</v>
      </c>
      <c r="C192" s="67">
        <v>44635.410752314798</v>
      </c>
      <c r="D192" s="68" t="s">
        <v>33</v>
      </c>
      <c r="E192" s="26">
        <f t="shared" si="3"/>
        <v>11407.5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14</v>
      </c>
      <c r="B193" s="66">
        <v>152.1</v>
      </c>
      <c r="C193" s="67">
        <v>44635.410752314798</v>
      </c>
      <c r="D193" s="68" t="s">
        <v>33</v>
      </c>
      <c r="E193" s="26">
        <f t="shared" si="3"/>
        <v>2129.4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44</v>
      </c>
      <c r="B194" s="66">
        <v>152.05000000000001</v>
      </c>
      <c r="C194" s="67">
        <v>44635.410752314798</v>
      </c>
      <c r="D194" s="68" t="s">
        <v>32</v>
      </c>
      <c r="E194" s="26">
        <f t="shared" si="3"/>
        <v>6690.2000000000007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14</v>
      </c>
      <c r="B195" s="66">
        <v>152.30000000000001</v>
      </c>
      <c r="C195" s="67">
        <v>44635.411979166704</v>
      </c>
      <c r="D195" s="68" t="s">
        <v>33</v>
      </c>
      <c r="E195" s="26">
        <f t="shared" ref="E195:E258" si="4">A195*B195</f>
        <v>2132.2000000000003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75</v>
      </c>
      <c r="B196" s="66">
        <v>152.30000000000001</v>
      </c>
      <c r="C196" s="67">
        <v>44635.411979166704</v>
      </c>
      <c r="D196" s="68" t="s">
        <v>33</v>
      </c>
      <c r="E196" s="26">
        <f t="shared" si="4"/>
        <v>11422.5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43</v>
      </c>
      <c r="B197" s="66">
        <v>152.25</v>
      </c>
      <c r="C197" s="67">
        <v>44635.411979166704</v>
      </c>
      <c r="D197" s="68" t="s">
        <v>32</v>
      </c>
      <c r="E197" s="26">
        <f t="shared" si="4"/>
        <v>6546.75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41</v>
      </c>
      <c r="B198" s="66">
        <v>152.15</v>
      </c>
      <c r="C198" s="67">
        <v>44635.412245370397</v>
      </c>
      <c r="D198" s="68" t="s">
        <v>32</v>
      </c>
      <c r="E198" s="26">
        <f t="shared" si="4"/>
        <v>6238.150000000000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7</v>
      </c>
      <c r="B199" s="66">
        <v>152.15</v>
      </c>
      <c r="C199" s="67">
        <v>44635.412245370397</v>
      </c>
      <c r="D199" s="68" t="s">
        <v>32</v>
      </c>
      <c r="E199" s="26">
        <f t="shared" si="4"/>
        <v>1065.05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3</v>
      </c>
      <c r="B200" s="66">
        <v>152.15</v>
      </c>
      <c r="C200" s="67">
        <v>44635.412384259304</v>
      </c>
      <c r="D200" s="68" t="s">
        <v>31</v>
      </c>
      <c r="E200" s="26">
        <f t="shared" si="4"/>
        <v>456.45000000000005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40</v>
      </c>
      <c r="B201" s="66">
        <v>152.15</v>
      </c>
      <c r="C201" s="67">
        <v>44635.412384259304</v>
      </c>
      <c r="D201" s="68" t="s">
        <v>32</v>
      </c>
      <c r="E201" s="26">
        <f t="shared" si="4"/>
        <v>6086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10</v>
      </c>
      <c r="B202" s="66">
        <v>152.15</v>
      </c>
      <c r="C202" s="67">
        <v>44635.412384259304</v>
      </c>
      <c r="D202" s="68" t="s">
        <v>32</v>
      </c>
      <c r="E202" s="26">
        <f t="shared" si="4"/>
        <v>1521.5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27</v>
      </c>
      <c r="B203" s="66">
        <v>152.15</v>
      </c>
      <c r="C203" s="67">
        <v>44635.412384259304</v>
      </c>
      <c r="D203" s="68" t="s">
        <v>32</v>
      </c>
      <c r="E203" s="26">
        <f t="shared" si="4"/>
        <v>4108.05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42</v>
      </c>
      <c r="B204" s="66">
        <v>152.05000000000001</v>
      </c>
      <c r="C204" s="67">
        <v>44635.412662037001</v>
      </c>
      <c r="D204" s="68" t="s">
        <v>32</v>
      </c>
      <c r="E204" s="26">
        <f t="shared" si="4"/>
        <v>6386.1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5</v>
      </c>
      <c r="B205" s="66">
        <v>152.1</v>
      </c>
      <c r="C205" s="67">
        <v>44635.413379629601</v>
      </c>
      <c r="D205" s="68" t="s">
        <v>32</v>
      </c>
      <c r="E205" s="26">
        <f t="shared" si="4"/>
        <v>760.5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5</v>
      </c>
      <c r="B206" s="66">
        <v>152.1</v>
      </c>
      <c r="C206" s="67">
        <v>44635.413379629601</v>
      </c>
      <c r="D206" s="68" t="s">
        <v>32</v>
      </c>
      <c r="E206" s="26">
        <f t="shared" si="4"/>
        <v>760.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33</v>
      </c>
      <c r="B207" s="66">
        <v>152.1</v>
      </c>
      <c r="C207" s="67">
        <v>44635.413379629601</v>
      </c>
      <c r="D207" s="68" t="s">
        <v>32</v>
      </c>
      <c r="E207" s="26">
        <f t="shared" si="4"/>
        <v>5019.3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8</v>
      </c>
      <c r="B208" s="66">
        <v>152</v>
      </c>
      <c r="C208" s="67">
        <v>44635.413668981499</v>
      </c>
      <c r="D208" s="68" t="s">
        <v>32</v>
      </c>
      <c r="E208" s="26">
        <f t="shared" si="4"/>
        <v>1216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14</v>
      </c>
      <c r="B209" s="66">
        <v>152</v>
      </c>
      <c r="C209" s="67">
        <v>44635.413668981499</v>
      </c>
      <c r="D209" s="68" t="s">
        <v>32</v>
      </c>
      <c r="E209" s="26">
        <f t="shared" si="4"/>
        <v>2128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26</v>
      </c>
      <c r="B210" s="66">
        <v>152</v>
      </c>
      <c r="C210" s="67">
        <v>44635.413668981499</v>
      </c>
      <c r="D210" s="68" t="s">
        <v>32</v>
      </c>
      <c r="E210" s="26">
        <f t="shared" si="4"/>
        <v>3952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49</v>
      </c>
      <c r="B211" s="66">
        <v>151.75</v>
      </c>
      <c r="C211" s="67">
        <v>44635.4140625</v>
      </c>
      <c r="D211" s="68" t="s">
        <v>32</v>
      </c>
      <c r="E211" s="26">
        <f t="shared" si="4"/>
        <v>7435.75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45</v>
      </c>
      <c r="B212" s="66">
        <v>151.85</v>
      </c>
      <c r="C212" s="67">
        <v>44635.4145138889</v>
      </c>
      <c r="D212" s="68" t="s">
        <v>32</v>
      </c>
      <c r="E212" s="26">
        <f t="shared" si="4"/>
        <v>6833.25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54</v>
      </c>
      <c r="B213" s="66">
        <v>151.85</v>
      </c>
      <c r="C213" s="67">
        <v>44635.414884259299</v>
      </c>
      <c r="D213" s="68" t="s">
        <v>32</v>
      </c>
      <c r="E213" s="26">
        <f t="shared" si="4"/>
        <v>8199.9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43</v>
      </c>
      <c r="B214" s="66">
        <v>151.80000000000001</v>
      </c>
      <c r="C214" s="67">
        <v>44635.415358796301</v>
      </c>
      <c r="D214" s="68" t="s">
        <v>32</v>
      </c>
      <c r="E214" s="26">
        <f t="shared" si="4"/>
        <v>6527.400000000000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37</v>
      </c>
      <c r="B215" s="66">
        <v>151.80000000000001</v>
      </c>
      <c r="C215" s="67">
        <v>44635.415879629603</v>
      </c>
      <c r="D215" s="68" t="s">
        <v>32</v>
      </c>
      <c r="E215" s="26">
        <f t="shared" si="4"/>
        <v>5616.6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17</v>
      </c>
      <c r="B216" s="66">
        <v>151.80000000000001</v>
      </c>
      <c r="C216" s="67">
        <v>44635.415879629603</v>
      </c>
      <c r="D216" s="68" t="s">
        <v>32</v>
      </c>
      <c r="E216" s="26">
        <f t="shared" si="4"/>
        <v>2580.6000000000004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59</v>
      </c>
      <c r="B217" s="66">
        <v>151.65</v>
      </c>
      <c r="C217" s="67">
        <v>44635.417418981502</v>
      </c>
      <c r="D217" s="68" t="s">
        <v>32</v>
      </c>
      <c r="E217" s="26">
        <f t="shared" si="4"/>
        <v>8947.35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49</v>
      </c>
      <c r="B218" s="66">
        <v>151.69999999999999</v>
      </c>
      <c r="C218" s="67">
        <v>44635.4191319444</v>
      </c>
      <c r="D218" s="68" t="s">
        <v>32</v>
      </c>
      <c r="E218" s="26">
        <f t="shared" si="4"/>
        <v>7433.2999999999993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50</v>
      </c>
      <c r="B219" s="66">
        <v>151.75</v>
      </c>
      <c r="C219" s="67">
        <v>44635.421643518501</v>
      </c>
      <c r="D219" s="68" t="s">
        <v>32</v>
      </c>
      <c r="E219" s="26">
        <f t="shared" si="4"/>
        <v>7587.5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13</v>
      </c>
      <c r="B220" s="66">
        <v>151.75</v>
      </c>
      <c r="C220" s="67">
        <v>44635.4217361111</v>
      </c>
      <c r="D220" s="68" t="s">
        <v>33</v>
      </c>
      <c r="E220" s="26">
        <f t="shared" si="4"/>
        <v>1972.75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7</v>
      </c>
      <c r="B221" s="66">
        <v>151.75</v>
      </c>
      <c r="C221" s="67">
        <v>44635.4217361111</v>
      </c>
      <c r="D221" s="68" t="s">
        <v>31</v>
      </c>
      <c r="E221" s="26">
        <f t="shared" si="4"/>
        <v>1062.2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16</v>
      </c>
      <c r="B222" s="66">
        <v>151.75</v>
      </c>
      <c r="C222" s="67">
        <v>44635.4217361111</v>
      </c>
      <c r="D222" s="68" t="s">
        <v>31</v>
      </c>
      <c r="E222" s="26">
        <f t="shared" si="4"/>
        <v>2428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1</v>
      </c>
      <c r="B223" s="66">
        <v>151.75</v>
      </c>
      <c r="C223" s="67">
        <v>44635.4217361111</v>
      </c>
      <c r="D223" s="68" t="s">
        <v>34</v>
      </c>
      <c r="E223" s="26">
        <f t="shared" si="4"/>
        <v>151.75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9</v>
      </c>
      <c r="B224" s="66">
        <v>151.75</v>
      </c>
      <c r="C224" s="67">
        <v>44635.4217361111</v>
      </c>
      <c r="D224" s="68" t="s">
        <v>32</v>
      </c>
      <c r="E224" s="26">
        <f t="shared" si="4"/>
        <v>1365.75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3</v>
      </c>
      <c r="B225" s="66">
        <v>151.75</v>
      </c>
      <c r="C225" s="67">
        <v>44635.4217361111</v>
      </c>
      <c r="D225" s="68" t="s">
        <v>32</v>
      </c>
      <c r="E225" s="26">
        <f t="shared" si="4"/>
        <v>455.25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29</v>
      </c>
      <c r="B226" s="66">
        <v>151.75</v>
      </c>
      <c r="C226" s="67">
        <v>44635.4217361111</v>
      </c>
      <c r="D226" s="68" t="s">
        <v>32</v>
      </c>
      <c r="E226" s="26">
        <f t="shared" si="4"/>
        <v>4400.75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11</v>
      </c>
      <c r="B227" s="66">
        <v>151.75</v>
      </c>
      <c r="C227" s="67">
        <v>44635.4217361111</v>
      </c>
      <c r="D227" s="68" t="s">
        <v>32</v>
      </c>
      <c r="E227" s="26">
        <f t="shared" si="4"/>
        <v>1669.25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50</v>
      </c>
      <c r="B228" s="66">
        <v>151.69999999999999</v>
      </c>
      <c r="C228" s="67">
        <v>44635.422245370399</v>
      </c>
      <c r="D228" s="68" t="s">
        <v>32</v>
      </c>
      <c r="E228" s="26">
        <f t="shared" si="4"/>
        <v>7584.9999999999991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5</v>
      </c>
      <c r="B229" s="66">
        <v>151.80000000000001</v>
      </c>
      <c r="C229" s="67">
        <v>44635.424340277801</v>
      </c>
      <c r="D229" s="68" t="s">
        <v>31</v>
      </c>
      <c r="E229" s="26">
        <f t="shared" si="4"/>
        <v>759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5</v>
      </c>
      <c r="B230" s="66">
        <v>151.80000000000001</v>
      </c>
      <c r="C230" s="67">
        <v>44635.424340277801</v>
      </c>
      <c r="D230" s="68" t="s">
        <v>31</v>
      </c>
      <c r="E230" s="26">
        <f t="shared" si="4"/>
        <v>759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25</v>
      </c>
      <c r="B231" s="66">
        <v>151.80000000000001</v>
      </c>
      <c r="C231" s="67">
        <v>44635.424340277801</v>
      </c>
      <c r="D231" s="68" t="s">
        <v>32</v>
      </c>
      <c r="E231" s="26">
        <f t="shared" si="4"/>
        <v>3795.0000000000005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9</v>
      </c>
      <c r="B232" s="66">
        <v>151.80000000000001</v>
      </c>
      <c r="C232" s="67">
        <v>44635.424340277801</v>
      </c>
      <c r="D232" s="68" t="s">
        <v>32</v>
      </c>
      <c r="E232" s="26">
        <f t="shared" si="4"/>
        <v>1366.2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53</v>
      </c>
      <c r="B233" s="66">
        <v>151.80000000000001</v>
      </c>
      <c r="C233" s="67">
        <v>44635.424340277801</v>
      </c>
      <c r="D233" s="68" t="s">
        <v>32</v>
      </c>
      <c r="E233" s="26">
        <f t="shared" si="4"/>
        <v>8045.4000000000005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57</v>
      </c>
      <c r="B234" s="66">
        <v>151.75</v>
      </c>
      <c r="C234" s="67">
        <v>44635.424629629597</v>
      </c>
      <c r="D234" s="68" t="s">
        <v>32</v>
      </c>
      <c r="E234" s="26">
        <f t="shared" si="4"/>
        <v>8649.75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47</v>
      </c>
      <c r="B235" s="66">
        <v>151.94999999999999</v>
      </c>
      <c r="C235" s="67">
        <v>44635.427766203698</v>
      </c>
      <c r="D235" s="68" t="s">
        <v>32</v>
      </c>
      <c r="E235" s="26">
        <f t="shared" si="4"/>
        <v>7141.65</v>
      </c>
      <c r="F235" s="25"/>
      <c r="G235" s="25"/>
      <c r="H235" s="25"/>
      <c r="I235" s="25"/>
      <c r="J235" s="25"/>
      <c r="K235" s="25"/>
    </row>
    <row r="236" spans="1:11" ht="14.5" x14ac:dyDescent="0.35">
      <c r="A236" s="65">
        <v>122</v>
      </c>
      <c r="B236" s="66">
        <v>151.94999999999999</v>
      </c>
      <c r="C236" s="67">
        <v>44635.4288773148</v>
      </c>
      <c r="D236" s="68" t="s">
        <v>32</v>
      </c>
      <c r="E236" s="26">
        <f t="shared" si="4"/>
        <v>18537.899999999998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40</v>
      </c>
      <c r="B237" s="66">
        <v>151.94999999999999</v>
      </c>
      <c r="C237" s="70">
        <v>44635.4288773148</v>
      </c>
      <c r="D237" s="71" t="s">
        <v>32</v>
      </c>
      <c r="E237" s="26">
        <f t="shared" si="4"/>
        <v>6078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31</v>
      </c>
      <c r="B238" s="66">
        <v>152.19999999999999</v>
      </c>
      <c r="C238" s="70">
        <v>44635.431886574101</v>
      </c>
      <c r="D238" s="71" t="s">
        <v>32</v>
      </c>
      <c r="E238" s="26">
        <f t="shared" si="4"/>
        <v>4718.2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15</v>
      </c>
      <c r="B239" s="66">
        <v>152.19999999999999</v>
      </c>
      <c r="C239" s="70">
        <v>44635.431886574101</v>
      </c>
      <c r="D239" s="71" t="s">
        <v>32</v>
      </c>
      <c r="E239" s="26">
        <f t="shared" si="4"/>
        <v>2283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31</v>
      </c>
      <c r="B240" s="66">
        <v>152.25</v>
      </c>
      <c r="C240" s="70">
        <v>44635.432141203702</v>
      </c>
      <c r="D240" s="71" t="s">
        <v>32</v>
      </c>
      <c r="E240" s="26">
        <f t="shared" si="4"/>
        <v>4719.7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9</v>
      </c>
      <c r="B241" s="66">
        <v>152.25</v>
      </c>
      <c r="C241" s="70">
        <v>44635.432141203702</v>
      </c>
      <c r="D241" s="71" t="s">
        <v>32</v>
      </c>
      <c r="E241" s="26">
        <f t="shared" si="4"/>
        <v>1370.25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75</v>
      </c>
      <c r="B242" s="66">
        <v>152.25</v>
      </c>
      <c r="C242" s="70">
        <v>44635.432291666701</v>
      </c>
      <c r="D242" s="71" t="s">
        <v>33</v>
      </c>
      <c r="E242" s="26">
        <f t="shared" si="4"/>
        <v>11418.75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75</v>
      </c>
      <c r="B243" s="66">
        <v>152.25</v>
      </c>
      <c r="C243" s="70">
        <v>44635.432291666701</v>
      </c>
      <c r="D243" s="71" t="s">
        <v>33</v>
      </c>
      <c r="E243" s="26">
        <f t="shared" si="4"/>
        <v>11418.7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40</v>
      </c>
      <c r="B244" s="66">
        <v>152.25</v>
      </c>
      <c r="C244" s="70">
        <v>44635.432291666701</v>
      </c>
      <c r="D244" s="71" t="s">
        <v>32</v>
      </c>
      <c r="E244" s="26">
        <f t="shared" si="4"/>
        <v>6090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49</v>
      </c>
      <c r="B245" s="66">
        <v>152.25</v>
      </c>
      <c r="C245" s="70">
        <v>44635.432766203703</v>
      </c>
      <c r="D245" s="71" t="s">
        <v>32</v>
      </c>
      <c r="E245" s="26">
        <f t="shared" si="4"/>
        <v>7460.25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48</v>
      </c>
      <c r="B246" s="66">
        <v>152.19999999999999</v>
      </c>
      <c r="C246" s="70">
        <v>44635.433182870402</v>
      </c>
      <c r="D246" s="71" t="s">
        <v>32</v>
      </c>
      <c r="E246" s="26">
        <f t="shared" si="4"/>
        <v>7305.5999999999995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40</v>
      </c>
      <c r="B247" s="66">
        <v>152.05000000000001</v>
      </c>
      <c r="C247" s="70">
        <v>44635.434004629598</v>
      </c>
      <c r="D247" s="71" t="s">
        <v>32</v>
      </c>
      <c r="E247" s="26">
        <f t="shared" si="4"/>
        <v>6082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48</v>
      </c>
      <c r="B248" s="66">
        <v>152.05000000000001</v>
      </c>
      <c r="C248" s="70">
        <v>44635.435266203698</v>
      </c>
      <c r="D248" s="71" t="s">
        <v>32</v>
      </c>
      <c r="E248" s="26">
        <f t="shared" si="4"/>
        <v>7298.4000000000005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43</v>
      </c>
      <c r="B249" s="66">
        <v>151.94999999999999</v>
      </c>
      <c r="C249" s="70">
        <v>44635.435937499999</v>
      </c>
      <c r="D249" s="71" t="s">
        <v>32</v>
      </c>
      <c r="E249" s="26">
        <f t="shared" si="4"/>
        <v>6533.849999999999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36</v>
      </c>
      <c r="B250" s="66">
        <v>152.05000000000001</v>
      </c>
      <c r="C250" s="70">
        <v>44635.4387615741</v>
      </c>
      <c r="D250" s="71" t="s">
        <v>32</v>
      </c>
      <c r="E250" s="26">
        <f t="shared" si="4"/>
        <v>5473.8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38</v>
      </c>
      <c r="B251" s="66">
        <v>152</v>
      </c>
      <c r="C251" s="70">
        <v>44635.4391203704</v>
      </c>
      <c r="D251" s="71" t="s">
        <v>32</v>
      </c>
      <c r="E251" s="26">
        <f t="shared" si="4"/>
        <v>5776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21</v>
      </c>
      <c r="B252" s="66">
        <v>151.85</v>
      </c>
      <c r="C252" s="70">
        <v>44635.439814814803</v>
      </c>
      <c r="D252" s="71" t="s">
        <v>32</v>
      </c>
      <c r="E252" s="26">
        <f t="shared" si="4"/>
        <v>3188.85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27</v>
      </c>
      <c r="B253" s="66">
        <v>151.85</v>
      </c>
      <c r="C253" s="70">
        <v>44635.439814814803</v>
      </c>
      <c r="D253" s="71" t="s">
        <v>32</v>
      </c>
      <c r="E253" s="26">
        <f t="shared" si="4"/>
        <v>4099.95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37</v>
      </c>
      <c r="B254" s="66">
        <v>151.94999999999999</v>
      </c>
      <c r="C254" s="70">
        <v>44635.442326388897</v>
      </c>
      <c r="D254" s="71" t="s">
        <v>32</v>
      </c>
      <c r="E254" s="26">
        <f t="shared" si="4"/>
        <v>5622.15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36</v>
      </c>
      <c r="B255" s="66">
        <v>151.94999999999999</v>
      </c>
      <c r="C255" s="70">
        <v>44635.442893518499</v>
      </c>
      <c r="D255" s="71" t="s">
        <v>32</v>
      </c>
      <c r="E255" s="26">
        <f t="shared" si="4"/>
        <v>5470.2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15</v>
      </c>
      <c r="B256" s="66">
        <v>152.1</v>
      </c>
      <c r="C256" s="70">
        <v>44635.444513888899</v>
      </c>
      <c r="D256" s="71" t="s">
        <v>32</v>
      </c>
      <c r="E256" s="26">
        <f t="shared" si="4"/>
        <v>2281.5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31</v>
      </c>
      <c r="B257" s="66">
        <v>152.1</v>
      </c>
      <c r="C257" s="70">
        <v>44635.444513888899</v>
      </c>
      <c r="D257" s="71" t="s">
        <v>32</v>
      </c>
      <c r="E257" s="26">
        <f t="shared" si="4"/>
        <v>4715.0999999999995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45</v>
      </c>
      <c r="B258" s="66">
        <v>152.05000000000001</v>
      </c>
      <c r="C258" s="70">
        <v>44635.445</v>
      </c>
      <c r="D258" s="71" t="s">
        <v>32</v>
      </c>
      <c r="E258" s="26">
        <f t="shared" si="4"/>
        <v>6842.2500000000009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37</v>
      </c>
      <c r="B259" s="66">
        <v>151.94999999999999</v>
      </c>
      <c r="C259" s="70">
        <v>44635.446655092601</v>
      </c>
      <c r="D259" s="71" t="s">
        <v>32</v>
      </c>
      <c r="E259" s="26">
        <f t="shared" ref="E259:E322" si="5">A259*B259</f>
        <v>5622.1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39</v>
      </c>
      <c r="B260" s="66">
        <v>152</v>
      </c>
      <c r="C260" s="70">
        <v>44635.449791666702</v>
      </c>
      <c r="D260" s="71" t="s">
        <v>32</v>
      </c>
      <c r="E260" s="26">
        <f t="shared" si="5"/>
        <v>5928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7</v>
      </c>
      <c r="B261" s="66">
        <v>152.1</v>
      </c>
      <c r="C261" s="70">
        <v>44635.451261574097</v>
      </c>
      <c r="D261" s="71" t="s">
        <v>32</v>
      </c>
      <c r="E261" s="26">
        <f t="shared" si="5"/>
        <v>1064.7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1</v>
      </c>
      <c r="B262" s="66">
        <v>152.1</v>
      </c>
      <c r="C262" s="70">
        <v>44635.451261574097</v>
      </c>
      <c r="D262" s="71" t="s">
        <v>32</v>
      </c>
      <c r="E262" s="26">
        <f t="shared" si="5"/>
        <v>152.1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40</v>
      </c>
      <c r="B263" s="66">
        <v>152.1</v>
      </c>
      <c r="C263" s="70">
        <v>44635.451261574097</v>
      </c>
      <c r="D263" s="71" t="s">
        <v>32</v>
      </c>
      <c r="E263" s="26">
        <f t="shared" si="5"/>
        <v>6084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53</v>
      </c>
      <c r="B264" s="66">
        <v>152.4</v>
      </c>
      <c r="C264" s="70">
        <v>44635.453877314802</v>
      </c>
      <c r="D264" s="71" t="s">
        <v>32</v>
      </c>
      <c r="E264" s="26">
        <f t="shared" si="5"/>
        <v>8077.2000000000007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25</v>
      </c>
      <c r="B265" s="66">
        <v>152.4</v>
      </c>
      <c r="C265" s="70">
        <v>44635.453877314802</v>
      </c>
      <c r="D265" s="71" t="s">
        <v>32</v>
      </c>
      <c r="E265" s="26">
        <f t="shared" si="5"/>
        <v>3810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54</v>
      </c>
      <c r="B266" s="66">
        <v>152.35</v>
      </c>
      <c r="C266" s="70">
        <v>44635.454097222202</v>
      </c>
      <c r="D266" s="71" t="s">
        <v>32</v>
      </c>
      <c r="E266" s="26">
        <f t="shared" si="5"/>
        <v>8226.9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53</v>
      </c>
      <c r="B267" s="66">
        <v>152.94999999999999</v>
      </c>
      <c r="C267" s="70">
        <v>44635.456157407403</v>
      </c>
      <c r="D267" s="71" t="s">
        <v>32</v>
      </c>
      <c r="E267" s="26">
        <f t="shared" si="5"/>
        <v>8106.349999999999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50</v>
      </c>
      <c r="B268" s="66">
        <v>152.75</v>
      </c>
      <c r="C268" s="70">
        <v>44635.456643518497</v>
      </c>
      <c r="D268" s="71" t="s">
        <v>32</v>
      </c>
      <c r="E268" s="26">
        <f t="shared" si="5"/>
        <v>7637.5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45</v>
      </c>
      <c r="B269" s="66">
        <v>152.80000000000001</v>
      </c>
      <c r="C269" s="70">
        <v>44635.458113425899</v>
      </c>
      <c r="D269" s="71" t="s">
        <v>32</v>
      </c>
      <c r="E269" s="26">
        <f t="shared" si="5"/>
        <v>6876.0000000000009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5</v>
      </c>
      <c r="B270" s="66">
        <v>152.9</v>
      </c>
      <c r="C270" s="70">
        <v>44635.4586921296</v>
      </c>
      <c r="D270" s="71" t="s">
        <v>31</v>
      </c>
      <c r="E270" s="26">
        <f t="shared" si="5"/>
        <v>764.5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39</v>
      </c>
      <c r="B271" s="66">
        <v>152.80000000000001</v>
      </c>
      <c r="C271" s="70">
        <v>44635.4594097222</v>
      </c>
      <c r="D271" s="71" t="s">
        <v>32</v>
      </c>
      <c r="E271" s="26">
        <f t="shared" si="5"/>
        <v>5959.2000000000007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1</v>
      </c>
      <c r="B272" s="66">
        <v>152.80000000000001</v>
      </c>
      <c r="C272" s="70">
        <v>44635.459502314799</v>
      </c>
      <c r="D272" s="71" t="s">
        <v>34</v>
      </c>
      <c r="E272" s="26">
        <f t="shared" si="5"/>
        <v>152.80000000000001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9</v>
      </c>
      <c r="B273" s="66">
        <v>152.80000000000001</v>
      </c>
      <c r="C273" s="70">
        <v>44635.459502314799</v>
      </c>
      <c r="D273" s="71" t="s">
        <v>32</v>
      </c>
      <c r="E273" s="26">
        <f t="shared" si="5"/>
        <v>1375.2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8</v>
      </c>
      <c r="B274" s="66">
        <v>152.80000000000001</v>
      </c>
      <c r="C274" s="70">
        <v>44635.459502314799</v>
      </c>
      <c r="D274" s="71" t="s">
        <v>32</v>
      </c>
      <c r="E274" s="26">
        <f t="shared" si="5"/>
        <v>1222.4000000000001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53</v>
      </c>
      <c r="B275" s="66">
        <v>152.80000000000001</v>
      </c>
      <c r="C275" s="70">
        <v>44635.459502314799</v>
      </c>
      <c r="D275" s="71" t="s">
        <v>32</v>
      </c>
      <c r="E275" s="26">
        <f t="shared" si="5"/>
        <v>8098.4000000000005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53</v>
      </c>
      <c r="B276" s="66">
        <v>152.80000000000001</v>
      </c>
      <c r="C276" s="70">
        <v>44635.459502314799</v>
      </c>
      <c r="D276" s="71" t="s">
        <v>32</v>
      </c>
      <c r="E276" s="26">
        <f t="shared" si="5"/>
        <v>8098.400000000000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29</v>
      </c>
      <c r="B277" s="66">
        <v>152.80000000000001</v>
      </c>
      <c r="C277" s="70">
        <v>44635.459502314799</v>
      </c>
      <c r="D277" s="71" t="s">
        <v>32</v>
      </c>
      <c r="E277" s="26">
        <f t="shared" si="5"/>
        <v>4431.2000000000007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75</v>
      </c>
      <c r="B278" s="66">
        <v>152.94999999999999</v>
      </c>
      <c r="C278" s="70">
        <v>44635.460335648197</v>
      </c>
      <c r="D278" s="71" t="s">
        <v>32</v>
      </c>
      <c r="E278" s="26">
        <f t="shared" si="5"/>
        <v>11471.25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40</v>
      </c>
      <c r="B279" s="66">
        <v>153.5</v>
      </c>
      <c r="C279" s="70">
        <v>44635.463391203702</v>
      </c>
      <c r="D279" s="71" t="s">
        <v>32</v>
      </c>
      <c r="E279" s="26">
        <f t="shared" si="5"/>
        <v>6140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9</v>
      </c>
      <c r="B280" s="66">
        <v>153.5</v>
      </c>
      <c r="C280" s="70">
        <v>44635.463391203702</v>
      </c>
      <c r="D280" s="71" t="s">
        <v>32</v>
      </c>
      <c r="E280" s="26">
        <f t="shared" si="5"/>
        <v>1381.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40</v>
      </c>
      <c r="B281" s="66">
        <v>153.4</v>
      </c>
      <c r="C281" s="70">
        <v>44635.463611111103</v>
      </c>
      <c r="D281" s="71" t="s">
        <v>32</v>
      </c>
      <c r="E281" s="26">
        <f t="shared" si="5"/>
        <v>6136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8</v>
      </c>
      <c r="B282" s="66">
        <v>153.4</v>
      </c>
      <c r="C282" s="70">
        <v>44635.463611111103</v>
      </c>
      <c r="D282" s="71" t="s">
        <v>32</v>
      </c>
      <c r="E282" s="26">
        <f t="shared" si="5"/>
        <v>1227.2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40</v>
      </c>
      <c r="B283" s="66">
        <v>153.5</v>
      </c>
      <c r="C283" s="70">
        <v>44635.464525463001</v>
      </c>
      <c r="D283" s="71" t="s">
        <v>32</v>
      </c>
      <c r="E283" s="26">
        <f t="shared" si="5"/>
        <v>6140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49</v>
      </c>
      <c r="B284" s="66">
        <v>153.6</v>
      </c>
      <c r="C284" s="70">
        <v>44635.465057870402</v>
      </c>
      <c r="D284" s="71" t="s">
        <v>32</v>
      </c>
      <c r="E284" s="26">
        <f t="shared" si="5"/>
        <v>7526.4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75</v>
      </c>
      <c r="B285" s="66">
        <v>153.6</v>
      </c>
      <c r="C285" s="70">
        <v>44635.465451388904</v>
      </c>
      <c r="D285" s="71" t="s">
        <v>33</v>
      </c>
      <c r="E285" s="26">
        <f t="shared" si="5"/>
        <v>11520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9</v>
      </c>
      <c r="B286" s="66">
        <v>153.6</v>
      </c>
      <c r="C286" s="70">
        <v>44635.465451388904</v>
      </c>
      <c r="D286" s="71" t="s">
        <v>32</v>
      </c>
      <c r="E286" s="26">
        <f t="shared" si="5"/>
        <v>1382.3999999999999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7</v>
      </c>
      <c r="B287" s="66">
        <v>153.65</v>
      </c>
      <c r="C287" s="70">
        <v>44635.466377314799</v>
      </c>
      <c r="D287" s="71" t="s">
        <v>32</v>
      </c>
      <c r="E287" s="26">
        <f t="shared" si="5"/>
        <v>1075.55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5</v>
      </c>
      <c r="B288" s="66">
        <v>153.65</v>
      </c>
      <c r="C288" s="70">
        <v>44635.466377314799</v>
      </c>
      <c r="D288" s="71" t="s">
        <v>32</v>
      </c>
      <c r="E288" s="26">
        <f t="shared" si="5"/>
        <v>768.2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13</v>
      </c>
      <c r="B289" s="66">
        <v>153.65</v>
      </c>
      <c r="C289" s="70">
        <v>44635.466377314799</v>
      </c>
      <c r="D289" s="71" t="s">
        <v>32</v>
      </c>
      <c r="E289" s="26">
        <f t="shared" si="5"/>
        <v>1997.45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20</v>
      </c>
      <c r="B290" s="66">
        <v>153.65</v>
      </c>
      <c r="C290" s="70">
        <v>44635.466377314799</v>
      </c>
      <c r="D290" s="71" t="s">
        <v>32</v>
      </c>
      <c r="E290" s="26">
        <f t="shared" si="5"/>
        <v>3073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40</v>
      </c>
      <c r="B291" s="66">
        <v>153.80000000000001</v>
      </c>
      <c r="C291" s="70">
        <v>44635.467233796298</v>
      </c>
      <c r="D291" s="71" t="s">
        <v>32</v>
      </c>
      <c r="E291" s="26">
        <f t="shared" si="5"/>
        <v>6152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53</v>
      </c>
      <c r="B292" s="66">
        <v>153.69999999999999</v>
      </c>
      <c r="C292" s="70">
        <v>44635.467997685198</v>
      </c>
      <c r="D292" s="71" t="s">
        <v>32</v>
      </c>
      <c r="E292" s="26">
        <f t="shared" si="5"/>
        <v>8146.0999999999995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52</v>
      </c>
      <c r="B293" s="66">
        <v>153.75</v>
      </c>
      <c r="C293" s="70">
        <v>44635.468738425901</v>
      </c>
      <c r="D293" s="71" t="s">
        <v>32</v>
      </c>
      <c r="E293" s="26">
        <f t="shared" si="5"/>
        <v>7995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53</v>
      </c>
      <c r="B294" s="66">
        <v>153.69999999999999</v>
      </c>
      <c r="C294" s="70">
        <v>44635.468993055598</v>
      </c>
      <c r="D294" s="71" t="s">
        <v>32</v>
      </c>
      <c r="E294" s="26">
        <f t="shared" si="5"/>
        <v>8146.0999999999995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2</v>
      </c>
      <c r="B295" s="66">
        <v>153.65</v>
      </c>
      <c r="C295" s="70">
        <v>44635.470081018502</v>
      </c>
      <c r="D295" s="71" t="s">
        <v>34</v>
      </c>
      <c r="E295" s="26">
        <f t="shared" si="5"/>
        <v>307.3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40</v>
      </c>
      <c r="B296" s="66">
        <v>153.65</v>
      </c>
      <c r="C296" s="70">
        <v>44635.470081018502</v>
      </c>
      <c r="D296" s="71" t="s">
        <v>32</v>
      </c>
      <c r="E296" s="26">
        <f t="shared" si="5"/>
        <v>6146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9</v>
      </c>
      <c r="B297" s="66">
        <v>153.65</v>
      </c>
      <c r="C297" s="70">
        <v>44635.470081018502</v>
      </c>
      <c r="D297" s="71" t="s">
        <v>32</v>
      </c>
      <c r="E297" s="26">
        <f t="shared" si="5"/>
        <v>1382.8500000000001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43</v>
      </c>
      <c r="B298" s="66">
        <v>153.6</v>
      </c>
      <c r="C298" s="70">
        <v>44635.4707291667</v>
      </c>
      <c r="D298" s="71" t="s">
        <v>32</v>
      </c>
      <c r="E298" s="26">
        <f t="shared" si="5"/>
        <v>6604.8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39</v>
      </c>
      <c r="B299" s="66">
        <v>153.5</v>
      </c>
      <c r="C299" s="70">
        <v>44635.471053240697</v>
      </c>
      <c r="D299" s="71" t="s">
        <v>32</v>
      </c>
      <c r="E299" s="26">
        <f t="shared" si="5"/>
        <v>5986.5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46</v>
      </c>
      <c r="B300" s="66">
        <v>153.44999999999999</v>
      </c>
      <c r="C300" s="70">
        <v>44635.472465277802</v>
      </c>
      <c r="D300" s="71" t="s">
        <v>32</v>
      </c>
      <c r="E300" s="26">
        <f t="shared" si="5"/>
        <v>7058.7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78</v>
      </c>
      <c r="B301" s="66">
        <v>153.4</v>
      </c>
      <c r="C301" s="70">
        <v>44635.473240740699</v>
      </c>
      <c r="D301" s="71" t="s">
        <v>32</v>
      </c>
      <c r="E301" s="26">
        <f t="shared" si="5"/>
        <v>11965.2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45</v>
      </c>
      <c r="B302" s="66">
        <v>153.30000000000001</v>
      </c>
      <c r="C302" s="70">
        <v>44635.473761574103</v>
      </c>
      <c r="D302" s="71" t="s">
        <v>32</v>
      </c>
      <c r="E302" s="26">
        <f t="shared" si="5"/>
        <v>6898.5000000000009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50</v>
      </c>
      <c r="B303" s="66">
        <v>153.44999999999999</v>
      </c>
      <c r="C303" s="70">
        <v>44635.474108796298</v>
      </c>
      <c r="D303" s="71" t="s">
        <v>32</v>
      </c>
      <c r="E303" s="26">
        <f t="shared" si="5"/>
        <v>7672.4999999999991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70</v>
      </c>
      <c r="B304" s="66">
        <v>153.44999999999999</v>
      </c>
      <c r="C304" s="70">
        <v>44635.4764236111</v>
      </c>
      <c r="D304" s="71" t="s">
        <v>32</v>
      </c>
      <c r="E304" s="26">
        <f t="shared" si="5"/>
        <v>10741.5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50</v>
      </c>
      <c r="B305" s="66">
        <v>153.4</v>
      </c>
      <c r="C305" s="70">
        <v>44635.477916666699</v>
      </c>
      <c r="D305" s="71" t="s">
        <v>32</v>
      </c>
      <c r="E305" s="26">
        <f t="shared" si="5"/>
        <v>7670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57</v>
      </c>
      <c r="B306" s="66">
        <v>153.25</v>
      </c>
      <c r="C306" s="70">
        <v>44635.4784490741</v>
      </c>
      <c r="D306" s="71" t="s">
        <v>32</v>
      </c>
      <c r="E306" s="26">
        <f t="shared" si="5"/>
        <v>8735.25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40</v>
      </c>
      <c r="B307" s="66">
        <v>153.44999999999999</v>
      </c>
      <c r="C307" s="70">
        <v>44635.480752314797</v>
      </c>
      <c r="D307" s="71" t="s">
        <v>32</v>
      </c>
      <c r="E307" s="26">
        <f t="shared" si="5"/>
        <v>6138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54</v>
      </c>
      <c r="B308" s="66">
        <v>153.44999999999999</v>
      </c>
      <c r="C308" s="70">
        <v>44635.480752314797</v>
      </c>
      <c r="D308" s="71" t="s">
        <v>32</v>
      </c>
      <c r="E308" s="26">
        <f t="shared" si="5"/>
        <v>8286.2999999999993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30</v>
      </c>
      <c r="B309" s="66">
        <v>153.44999999999999</v>
      </c>
      <c r="C309" s="70">
        <v>44635.480752314797</v>
      </c>
      <c r="D309" s="71" t="s">
        <v>32</v>
      </c>
      <c r="E309" s="26">
        <f t="shared" si="5"/>
        <v>4603.5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8</v>
      </c>
      <c r="B310" s="66">
        <v>153.44999999999999</v>
      </c>
      <c r="C310" s="70">
        <v>44635.480752314797</v>
      </c>
      <c r="D310" s="71" t="s">
        <v>32</v>
      </c>
      <c r="E310" s="26">
        <f t="shared" si="5"/>
        <v>1227.5999999999999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8</v>
      </c>
      <c r="B311" s="66">
        <v>153.44999999999999</v>
      </c>
      <c r="C311" s="70">
        <v>44635.480752314797</v>
      </c>
      <c r="D311" s="71" t="s">
        <v>32</v>
      </c>
      <c r="E311" s="26">
        <f t="shared" si="5"/>
        <v>1227.5999999999999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58</v>
      </c>
      <c r="B312" s="66">
        <v>153.5</v>
      </c>
      <c r="C312" s="70">
        <v>44635.4815856481</v>
      </c>
      <c r="D312" s="71" t="s">
        <v>32</v>
      </c>
      <c r="E312" s="26">
        <f t="shared" si="5"/>
        <v>8903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61</v>
      </c>
      <c r="B313" s="66">
        <v>153.4</v>
      </c>
      <c r="C313" s="70">
        <v>44635.481909722199</v>
      </c>
      <c r="D313" s="71" t="s">
        <v>32</v>
      </c>
      <c r="E313" s="26">
        <f t="shared" si="5"/>
        <v>9357.4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59</v>
      </c>
      <c r="B314" s="66">
        <v>153.4</v>
      </c>
      <c r="C314" s="70">
        <v>44635.484537037002</v>
      </c>
      <c r="D314" s="71" t="s">
        <v>32</v>
      </c>
      <c r="E314" s="26">
        <f t="shared" si="5"/>
        <v>9050.6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53</v>
      </c>
      <c r="B315" s="66">
        <v>153.4</v>
      </c>
      <c r="C315" s="70">
        <v>44635.4859953704</v>
      </c>
      <c r="D315" s="71" t="s">
        <v>32</v>
      </c>
      <c r="E315" s="26">
        <f t="shared" si="5"/>
        <v>8130.2000000000007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53</v>
      </c>
      <c r="B316" s="66">
        <v>153.35</v>
      </c>
      <c r="C316" s="70">
        <v>44635.4864467593</v>
      </c>
      <c r="D316" s="71" t="s">
        <v>32</v>
      </c>
      <c r="E316" s="26">
        <f t="shared" si="5"/>
        <v>8127.5499999999993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43</v>
      </c>
      <c r="B317" s="66">
        <v>153.35</v>
      </c>
      <c r="C317" s="70">
        <v>44635.488831018498</v>
      </c>
      <c r="D317" s="71" t="s">
        <v>32</v>
      </c>
      <c r="E317" s="26">
        <f t="shared" si="5"/>
        <v>6594.05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42</v>
      </c>
      <c r="B318" s="66">
        <v>153.25</v>
      </c>
      <c r="C318" s="70">
        <v>44635.490335648203</v>
      </c>
      <c r="D318" s="71" t="s">
        <v>32</v>
      </c>
      <c r="E318" s="26">
        <f t="shared" si="5"/>
        <v>6436.5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48</v>
      </c>
      <c r="B319" s="66">
        <v>153.35</v>
      </c>
      <c r="C319" s="70">
        <v>44635.4914236111</v>
      </c>
      <c r="D319" s="71" t="s">
        <v>32</v>
      </c>
      <c r="E319" s="26">
        <f t="shared" si="5"/>
        <v>7360.7999999999993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28</v>
      </c>
      <c r="B320" s="66">
        <v>153.35</v>
      </c>
      <c r="C320" s="70">
        <v>44635.491481481498</v>
      </c>
      <c r="D320" s="71" t="s">
        <v>31</v>
      </c>
      <c r="E320" s="26">
        <f t="shared" si="5"/>
        <v>4293.8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16</v>
      </c>
      <c r="B321" s="66">
        <v>153.35</v>
      </c>
      <c r="C321" s="70">
        <v>44635.491481481498</v>
      </c>
      <c r="D321" s="71" t="s">
        <v>32</v>
      </c>
      <c r="E321" s="26">
        <f t="shared" si="5"/>
        <v>2453.6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17</v>
      </c>
      <c r="B322" s="66">
        <v>153.35</v>
      </c>
      <c r="C322" s="70">
        <v>44635.491701388899</v>
      </c>
      <c r="D322" s="71" t="s">
        <v>31</v>
      </c>
      <c r="E322" s="26">
        <f t="shared" si="5"/>
        <v>2606.9499999999998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34</v>
      </c>
      <c r="B323" s="66">
        <v>153.35</v>
      </c>
      <c r="C323" s="70">
        <v>44635.491701388899</v>
      </c>
      <c r="D323" s="71" t="s">
        <v>31</v>
      </c>
      <c r="E323" s="26">
        <f t="shared" ref="E323:E386" si="6">A323*B323</f>
        <v>5213.8999999999996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36</v>
      </c>
      <c r="B324" s="66">
        <v>153.35</v>
      </c>
      <c r="C324" s="70">
        <v>44635.491701388899</v>
      </c>
      <c r="D324" s="71" t="s">
        <v>32</v>
      </c>
      <c r="E324" s="26">
        <f t="shared" si="6"/>
        <v>5520.5999999999995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7</v>
      </c>
      <c r="B325" s="66">
        <v>153.35</v>
      </c>
      <c r="C325" s="70">
        <v>44635.491701388899</v>
      </c>
      <c r="D325" s="71" t="s">
        <v>32</v>
      </c>
      <c r="E325" s="26">
        <f t="shared" si="6"/>
        <v>1073.45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31</v>
      </c>
      <c r="B326" s="66">
        <v>153.4</v>
      </c>
      <c r="C326" s="70">
        <v>44635.492488425902</v>
      </c>
      <c r="D326" s="71" t="s">
        <v>32</v>
      </c>
      <c r="E326" s="26">
        <f t="shared" si="6"/>
        <v>4755.4000000000005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16</v>
      </c>
      <c r="B327" s="66">
        <v>153.4</v>
      </c>
      <c r="C327" s="70">
        <v>44635.492488425902</v>
      </c>
      <c r="D327" s="71" t="s">
        <v>32</v>
      </c>
      <c r="E327" s="26">
        <f t="shared" si="6"/>
        <v>2454.4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21</v>
      </c>
      <c r="B328" s="66">
        <v>153.5</v>
      </c>
      <c r="C328" s="70">
        <v>44635.494178240697</v>
      </c>
      <c r="D328" s="71" t="s">
        <v>31</v>
      </c>
      <c r="E328" s="26">
        <f t="shared" si="6"/>
        <v>3223.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100</v>
      </c>
      <c r="B329" s="66">
        <v>153.5</v>
      </c>
      <c r="C329" s="70">
        <v>44635.494178240697</v>
      </c>
      <c r="D329" s="71" t="s">
        <v>32</v>
      </c>
      <c r="E329" s="26">
        <f t="shared" si="6"/>
        <v>15350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13</v>
      </c>
      <c r="B330" s="66">
        <v>153.69999999999999</v>
      </c>
      <c r="C330" s="70">
        <v>44635.497870370396</v>
      </c>
      <c r="D330" s="71" t="s">
        <v>33</v>
      </c>
      <c r="E330" s="26">
        <f t="shared" si="6"/>
        <v>1998.1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4</v>
      </c>
      <c r="B331" s="66">
        <v>153.69999999999999</v>
      </c>
      <c r="C331" s="70">
        <v>44635.497870370396</v>
      </c>
      <c r="D331" s="71" t="s">
        <v>31</v>
      </c>
      <c r="E331" s="26">
        <f t="shared" si="6"/>
        <v>614.7999999999999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40</v>
      </c>
      <c r="B332" s="66">
        <v>153.69999999999999</v>
      </c>
      <c r="C332" s="70">
        <v>44635.497870370396</v>
      </c>
      <c r="D332" s="71" t="s">
        <v>32</v>
      </c>
      <c r="E332" s="26">
        <f t="shared" si="6"/>
        <v>6148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37</v>
      </c>
      <c r="B333" s="66">
        <v>153.69999999999999</v>
      </c>
      <c r="C333" s="70">
        <v>44635.497870370396</v>
      </c>
      <c r="D333" s="71" t="s">
        <v>32</v>
      </c>
      <c r="E333" s="26">
        <f t="shared" si="6"/>
        <v>5686.9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11</v>
      </c>
      <c r="B334" s="66">
        <v>153.69999999999999</v>
      </c>
      <c r="C334" s="70">
        <v>44635.497870370396</v>
      </c>
      <c r="D334" s="71" t="s">
        <v>32</v>
      </c>
      <c r="E334" s="26">
        <f t="shared" si="6"/>
        <v>1690.6999999999998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52</v>
      </c>
      <c r="B335" s="66">
        <v>153.69999999999999</v>
      </c>
      <c r="C335" s="70">
        <v>44635.5000925926</v>
      </c>
      <c r="D335" s="71" t="s">
        <v>32</v>
      </c>
      <c r="E335" s="26">
        <f t="shared" si="6"/>
        <v>7992.4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52</v>
      </c>
      <c r="B336" s="66">
        <v>153.69999999999999</v>
      </c>
      <c r="C336" s="70">
        <v>44635.5011226852</v>
      </c>
      <c r="D336" s="71" t="s">
        <v>32</v>
      </c>
      <c r="E336" s="26">
        <f t="shared" si="6"/>
        <v>7992.4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50</v>
      </c>
      <c r="B337" s="66">
        <v>153.80000000000001</v>
      </c>
      <c r="C337" s="70">
        <v>44635.502002314803</v>
      </c>
      <c r="D337" s="71" t="s">
        <v>32</v>
      </c>
      <c r="E337" s="26">
        <f t="shared" si="6"/>
        <v>7690.0000000000009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14</v>
      </c>
      <c r="B338" s="66">
        <v>153.80000000000001</v>
      </c>
      <c r="C338" s="70">
        <v>44635.5027430556</v>
      </c>
      <c r="D338" s="71" t="s">
        <v>33</v>
      </c>
      <c r="E338" s="26">
        <f t="shared" si="6"/>
        <v>2153.2000000000003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75</v>
      </c>
      <c r="B339" s="66">
        <v>153.80000000000001</v>
      </c>
      <c r="C339" s="70">
        <v>44635.5027430556</v>
      </c>
      <c r="D339" s="71" t="s">
        <v>33</v>
      </c>
      <c r="E339" s="26">
        <f t="shared" si="6"/>
        <v>11535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40</v>
      </c>
      <c r="B340" s="66">
        <v>153.80000000000001</v>
      </c>
      <c r="C340" s="70">
        <v>44635.5027430556</v>
      </c>
      <c r="D340" s="71" t="s">
        <v>32</v>
      </c>
      <c r="E340" s="26">
        <f t="shared" si="6"/>
        <v>6152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54</v>
      </c>
      <c r="B341" s="66">
        <v>153.80000000000001</v>
      </c>
      <c r="C341" s="70">
        <v>44635.5027430556</v>
      </c>
      <c r="D341" s="71" t="s">
        <v>32</v>
      </c>
      <c r="E341" s="26">
        <f t="shared" si="6"/>
        <v>8305.2000000000007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54</v>
      </c>
      <c r="B342" s="66">
        <v>153.80000000000001</v>
      </c>
      <c r="C342" s="70">
        <v>44635.5027430556</v>
      </c>
      <c r="D342" s="71" t="s">
        <v>32</v>
      </c>
      <c r="E342" s="26">
        <f t="shared" si="6"/>
        <v>8305.2000000000007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7</v>
      </c>
      <c r="B343" s="66">
        <v>153.80000000000001</v>
      </c>
      <c r="C343" s="70">
        <v>44635.5027430556</v>
      </c>
      <c r="D343" s="71" t="s">
        <v>32</v>
      </c>
      <c r="E343" s="26">
        <f t="shared" si="6"/>
        <v>1076.6000000000001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53</v>
      </c>
      <c r="B344" s="66">
        <v>153.75</v>
      </c>
      <c r="C344" s="70">
        <v>44635.502986111103</v>
      </c>
      <c r="D344" s="71" t="s">
        <v>32</v>
      </c>
      <c r="E344" s="26">
        <f t="shared" si="6"/>
        <v>8148.75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39</v>
      </c>
      <c r="B345" s="66">
        <v>153.65</v>
      </c>
      <c r="C345" s="70">
        <v>44635.508634259299</v>
      </c>
      <c r="D345" s="71" t="s">
        <v>32</v>
      </c>
      <c r="E345" s="26">
        <f t="shared" si="6"/>
        <v>5992.35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7</v>
      </c>
      <c r="B346" s="66">
        <v>153.65</v>
      </c>
      <c r="C346" s="70">
        <v>44635.508761574099</v>
      </c>
      <c r="D346" s="71" t="s">
        <v>32</v>
      </c>
      <c r="E346" s="26">
        <f t="shared" si="6"/>
        <v>1075.5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28</v>
      </c>
      <c r="B347" s="66">
        <v>153.6</v>
      </c>
      <c r="C347" s="70">
        <v>44635.5099305556</v>
      </c>
      <c r="D347" s="71" t="s">
        <v>33</v>
      </c>
      <c r="E347" s="26">
        <f t="shared" si="6"/>
        <v>4300.8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51</v>
      </c>
      <c r="B348" s="66">
        <v>153.6</v>
      </c>
      <c r="C348" s="70">
        <v>44635.511168981502</v>
      </c>
      <c r="D348" s="71" t="s">
        <v>32</v>
      </c>
      <c r="E348" s="26">
        <f t="shared" si="6"/>
        <v>7833.599999999999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54</v>
      </c>
      <c r="B349" s="66">
        <v>153.65</v>
      </c>
      <c r="C349" s="70">
        <v>44635.511400463001</v>
      </c>
      <c r="D349" s="71" t="s">
        <v>32</v>
      </c>
      <c r="E349" s="26">
        <f t="shared" si="6"/>
        <v>8297.1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52</v>
      </c>
      <c r="B350" s="66">
        <v>153.6</v>
      </c>
      <c r="C350" s="70">
        <v>44635.512858796297</v>
      </c>
      <c r="D350" s="71" t="s">
        <v>32</v>
      </c>
      <c r="E350" s="26">
        <f t="shared" si="6"/>
        <v>7987.2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52</v>
      </c>
      <c r="B351" s="66">
        <v>153.55000000000001</v>
      </c>
      <c r="C351" s="70">
        <v>44635.5132407407</v>
      </c>
      <c r="D351" s="71" t="s">
        <v>32</v>
      </c>
      <c r="E351" s="26">
        <f t="shared" si="6"/>
        <v>7984.6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49</v>
      </c>
      <c r="B352" s="66">
        <v>153.65</v>
      </c>
      <c r="C352" s="70">
        <v>44635.514988425901</v>
      </c>
      <c r="D352" s="71" t="s">
        <v>32</v>
      </c>
      <c r="E352" s="26">
        <f t="shared" si="6"/>
        <v>7528.85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33</v>
      </c>
      <c r="B353" s="66">
        <v>153.69999999999999</v>
      </c>
      <c r="C353" s="70">
        <v>44635.516458333303</v>
      </c>
      <c r="D353" s="71" t="s">
        <v>32</v>
      </c>
      <c r="E353" s="26">
        <f t="shared" si="6"/>
        <v>5072.0999999999995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10</v>
      </c>
      <c r="B354" s="66">
        <v>153.69999999999999</v>
      </c>
      <c r="C354" s="70">
        <v>44635.516458333303</v>
      </c>
      <c r="D354" s="71" t="s">
        <v>32</v>
      </c>
      <c r="E354" s="26">
        <f t="shared" si="6"/>
        <v>1537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50</v>
      </c>
      <c r="B355" s="66">
        <v>153.6</v>
      </c>
      <c r="C355" s="70">
        <v>44635.517442129603</v>
      </c>
      <c r="D355" s="71" t="s">
        <v>32</v>
      </c>
      <c r="E355" s="26">
        <f t="shared" si="6"/>
        <v>7680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42</v>
      </c>
      <c r="B356" s="66">
        <v>153.5</v>
      </c>
      <c r="C356" s="70">
        <v>44635.518958333298</v>
      </c>
      <c r="D356" s="71" t="s">
        <v>32</v>
      </c>
      <c r="E356" s="26">
        <f t="shared" si="6"/>
        <v>6447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72</v>
      </c>
      <c r="B357" s="66">
        <v>153.9</v>
      </c>
      <c r="C357" s="70">
        <v>44635.521157407398</v>
      </c>
      <c r="D357" s="71" t="s">
        <v>32</v>
      </c>
      <c r="E357" s="26">
        <f t="shared" si="6"/>
        <v>11080.800000000001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29</v>
      </c>
      <c r="B358" s="66">
        <v>153.9</v>
      </c>
      <c r="C358" s="70">
        <v>44635.521157407398</v>
      </c>
      <c r="D358" s="71" t="s">
        <v>32</v>
      </c>
      <c r="E358" s="26">
        <f t="shared" si="6"/>
        <v>4463.1000000000004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75</v>
      </c>
      <c r="B359" s="66">
        <v>154</v>
      </c>
      <c r="C359" s="70">
        <v>44635.5213194444</v>
      </c>
      <c r="D359" s="71" t="s">
        <v>33</v>
      </c>
      <c r="E359" s="26">
        <f t="shared" si="6"/>
        <v>11550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30</v>
      </c>
      <c r="B360" s="66">
        <v>154</v>
      </c>
      <c r="C360" s="70">
        <v>44635.5213194444</v>
      </c>
      <c r="D360" s="71" t="s">
        <v>32</v>
      </c>
      <c r="E360" s="26">
        <f t="shared" si="6"/>
        <v>4620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54</v>
      </c>
      <c r="B361" s="66">
        <v>154</v>
      </c>
      <c r="C361" s="70">
        <v>44635.521388888897</v>
      </c>
      <c r="D361" s="71" t="s">
        <v>32</v>
      </c>
      <c r="E361" s="26">
        <f t="shared" si="6"/>
        <v>8316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2</v>
      </c>
      <c r="B362" s="66">
        <v>154</v>
      </c>
      <c r="C362" s="70">
        <v>44635.521388888897</v>
      </c>
      <c r="D362" s="71" t="s">
        <v>32</v>
      </c>
      <c r="E362" s="26">
        <f t="shared" si="6"/>
        <v>308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41</v>
      </c>
      <c r="B363" s="66">
        <v>154</v>
      </c>
      <c r="C363" s="70">
        <v>44635.521736111099</v>
      </c>
      <c r="D363" s="71" t="s">
        <v>32</v>
      </c>
      <c r="E363" s="26">
        <f t="shared" si="6"/>
        <v>6314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41</v>
      </c>
      <c r="B364" s="66">
        <v>154.1</v>
      </c>
      <c r="C364" s="70">
        <v>44635.523055555597</v>
      </c>
      <c r="D364" s="71" t="s">
        <v>32</v>
      </c>
      <c r="E364" s="26">
        <f t="shared" si="6"/>
        <v>6318.0999999999995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44</v>
      </c>
      <c r="B365" s="66">
        <v>154.15</v>
      </c>
      <c r="C365" s="70">
        <v>44635.523715277799</v>
      </c>
      <c r="D365" s="71" t="s">
        <v>32</v>
      </c>
      <c r="E365" s="26">
        <f t="shared" si="6"/>
        <v>6782.6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42</v>
      </c>
      <c r="B366" s="66">
        <v>154.19999999999999</v>
      </c>
      <c r="C366" s="70">
        <v>44635.5246064815</v>
      </c>
      <c r="D366" s="71" t="s">
        <v>32</v>
      </c>
      <c r="E366" s="26">
        <f t="shared" si="6"/>
        <v>6476.4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42</v>
      </c>
      <c r="B367" s="66">
        <v>154.15</v>
      </c>
      <c r="C367" s="70">
        <v>44635.5253240741</v>
      </c>
      <c r="D367" s="71" t="s">
        <v>32</v>
      </c>
      <c r="E367" s="26">
        <f t="shared" si="6"/>
        <v>6474.3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53</v>
      </c>
      <c r="B368" s="66">
        <v>154.30000000000001</v>
      </c>
      <c r="C368" s="70">
        <v>44635.529641203699</v>
      </c>
      <c r="D368" s="71" t="s">
        <v>32</v>
      </c>
      <c r="E368" s="26">
        <f t="shared" si="6"/>
        <v>8177.9000000000005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41</v>
      </c>
      <c r="B369" s="66">
        <v>154.25</v>
      </c>
      <c r="C369" s="70">
        <v>44635.530162037001</v>
      </c>
      <c r="D369" s="71" t="s">
        <v>32</v>
      </c>
      <c r="E369" s="26">
        <f t="shared" si="6"/>
        <v>6324.25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41</v>
      </c>
      <c r="B370" s="66">
        <v>154.19999999999999</v>
      </c>
      <c r="C370" s="70">
        <v>44635.5313888889</v>
      </c>
      <c r="D370" s="71" t="s">
        <v>32</v>
      </c>
      <c r="E370" s="26">
        <f t="shared" si="6"/>
        <v>6322.2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45</v>
      </c>
      <c r="B371" s="66">
        <v>154.19999999999999</v>
      </c>
      <c r="C371" s="70">
        <v>44635.5321527778</v>
      </c>
      <c r="D371" s="71" t="s">
        <v>32</v>
      </c>
      <c r="E371" s="26">
        <f t="shared" si="6"/>
        <v>6938.9999999999991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7</v>
      </c>
      <c r="B372" s="66">
        <v>154.19999999999999</v>
      </c>
      <c r="C372" s="70">
        <v>44635.5324652778</v>
      </c>
      <c r="D372" s="71" t="s">
        <v>32</v>
      </c>
      <c r="E372" s="26">
        <f t="shared" si="6"/>
        <v>1079.3999999999999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23</v>
      </c>
      <c r="B373" s="66">
        <v>154.19999999999999</v>
      </c>
      <c r="C373" s="70">
        <v>44635.5324652778</v>
      </c>
      <c r="D373" s="71" t="s">
        <v>32</v>
      </c>
      <c r="E373" s="26">
        <f t="shared" si="6"/>
        <v>3546.6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75</v>
      </c>
      <c r="B374" s="66">
        <v>154.19999999999999</v>
      </c>
      <c r="C374" s="70">
        <v>44635.5329166667</v>
      </c>
      <c r="D374" s="71" t="s">
        <v>33</v>
      </c>
      <c r="E374" s="26">
        <f t="shared" si="6"/>
        <v>11565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14</v>
      </c>
      <c r="B375" s="66">
        <v>154.19999999999999</v>
      </c>
      <c r="C375" s="70">
        <v>44635.5329166667</v>
      </c>
      <c r="D375" s="71" t="s">
        <v>33</v>
      </c>
      <c r="E375" s="26">
        <f t="shared" si="6"/>
        <v>2158.7999999999997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7</v>
      </c>
      <c r="B376" s="66">
        <v>154.19999999999999</v>
      </c>
      <c r="C376" s="70">
        <v>44635.5329166667</v>
      </c>
      <c r="D376" s="71" t="s">
        <v>32</v>
      </c>
      <c r="E376" s="26">
        <f t="shared" si="6"/>
        <v>1079.3999999999999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31</v>
      </c>
      <c r="B377" s="66">
        <v>154.19999999999999</v>
      </c>
      <c r="C377" s="70">
        <v>44635.5329166667</v>
      </c>
      <c r="D377" s="71" t="s">
        <v>32</v>
      </c>
      <c r="E377" s="26">
        <f t="shared" si="6"/>
        <v>4780.2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7</v>
      </c>
      <c r="B378" s="66">
        <v>154.19999999999999</v>
      </c>
      <c r="C378" s="70">
        <v>44635.5329166667</v>
      </c>
      <c r="D378" s="71" t="s">
        <v>32</v>
      </c>
      <c r="E378" s="26">
        <f t="shared" si="6"/>
        <v>1079.3999999999999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58</v>
      </c>
      <c r="B379" s="66">
        <v>154.15</v>
      </c>
      <c r="C379" s="70">
        <v>44635.533020833303</v>
      </c>
      <c r="D379" s="71" t="s">
        <v>32</v>
      </c>
      <c r="E379" s="26">
        <f t="shared" si="6"/>
        <v>8940.7000000000007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45</v>
      </c>
      <c r="B380" s="66">
        <v>154</v>
      </c>
      <c r="C380" s="70">
        <v>44635.534814814797</v>
      </c>
      <c r="D380" s="71" t="s">
        <v>32</v>
      </c>
      <c r="E380" s="26">
        <f t="shared" si="6"/>
        <v>6930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46</v>
      </c>
      <c r="B381" s="66">
        <v>153.94999999999999</v>
      </c>
      <c r="C381" s="70">
        <v>44635.535104166702</v>
      </c>
      <c r="D381" s="71" t="s">
        <v>32</v>
      </c>
      <c r="E381" s="26">
        <f t="shared" si="6"/>
        <v>7081.7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41</v>
      </c>
      <c r="B382" s="66">
        <v>154</v>
      </c>
      <c r="C382" s="70">
        <v>44635.5385185185</v>
      </c>
      <c r="D382" s="71" t="s">
        <v>32</v>
      </c>
      <c r="E382" s="26">
        <f t="shared" si="6"/>
        <v>6314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49</v>
      </c>
      <c r="B383" s="66">
        <v>154</v>
      </c>
      <c r="C383" s="70">
        <v>44635.541574074101</v>
      </c>
      <c r="D383" s="71" t="s">
        <v>32</v>
      </c>
      <c r="E383" s="26">
        <f t="shared" si="6"/>
        <v>7546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38</v>
      </c>
      <c r="B384" s="66">
        <v>154.1</v>
      </c>
      <c r="C384" s="70">
        <v>44635.542662036998</v>
      </c>
      <c r="D384" s="71" t="s">
        <v>32</v>
      </c>
      <c r="E384" s="26">
        <f t="shared" si="6"/>
        <v>5855.8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12</v>
      </c>
      <c r="B385" s="66">
        <v>154.1</v>
      </c>
      <c r="C385" s="70">
        <v>44635.542662036998</v>
      </c>
      <c r="D385" s="71" t="s">
        <v>32</v>
      </c>
      <c r="E385" s="26">
        <f t="shared" si="6"/>
        <v>1849.1999999999998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50</v>
      </c>
      <c r="B386" s="66">
        <v>154.1</v>
      </c>
      <c r="C386" s="70">
        <v>44635.543460648099</v>
      </c>
      <c r="D386" s="71" t="s">
        <v>32</v>
      </c>
      <c r="E386" s="26">
        <f t="shared" si="6"/>
        <v>770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40</v>
      </c>
      <c r="B387" s="66">
        <v>154.25</v>
      </c>
      <c r="C387" s="70">
        <v>44635.548148148097</v>
      </c>
      <c r="D387" s="71" t="s">
        <v>32</v>
      </c>
      <c r="E387" s="26">
        <f t="shared" ref="E387:E450" si="7">A387*B387</f>
        <v>6170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7</v>
      </c>
      <c r="B388" s="66">
        <v>154.25</v>
      </c>
      <c r="C388" s="70">
        <v>44635.548148148097</v>
      </c>
      <c r="D388" s="71" t="s">
        <v>32</v>
      </c>
      <c r="E388" s="26">
        <f t="shared" si="7"/>
        <v>1079.75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36</v>
      </c>
      <c r="B389" s="66">
        <v>154.25</v>
      </c>
      <c r="C389" s="70">
        <v>44635.548148148097</v>
      </c>
      <c r="D389" s="71" t="s">
        <v>32</v>
      </c>
      <c r="E389" s="26">
        <f t="shared" si="7"/>
        <v>5553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9</v>
      </c>
      <c r="B390" s="66">
        <v>154.25</v>
      </c>
      <c r="C390" s="70">
        <v>44635.548148148097</v>
      </c>
      <c r="D390" s="71" t="s">
        <v>32</v>
      </c>
      <c r="E390" s="26">
        <f t="shared" si="7"/>
        <v>1388.25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16</v>
      </c>
      <c r="B391" s="66">
        <v>154.19999999999999</v>
      </c>
      <c r="C391" s="70">
        <v>44635.548506944397</v>
      </c>
      <c r="D391" s="71" t="s">
        <v>32</v>
      </c>
      <c r="E391" s="26">
        <f t="shared" si="7"/>
        <v>2467.1999999999998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26</v>
      </c>
      <c r="B392" s="66">
        <v>154.19999999999999</v>
      </c>
      <c r="C392" s="70">
        <v>44635.548506944397</v>
      </c>
      <c r="D392" s="71" t="s">
        <v>32</v>
      </c>
      <c r="E392" s="26">
        <f t="shared" si="7"/>
        <v>4009.2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36</v>
      </c>
      <c r="B393" s="66">
        <v>154.30000000000001</v>
      </c>
      <c r="C393" s="70">
        <v>44635.550370370402</v>
      </c>
      <c r="D393" s="71" t="s">
        <v>32</v>
      </c>
      <c r="E393" s="26">
        <f t="shared" si="7"/>
        <v>5554.8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15</v>
      </c>
      <c r="B394" s="66">
        <v>154.30000000000001</v>
      </c>
      <c r="C394" s="70">
        <v>44635.550370370402</v>
      </c>
      <c r="D394" s="71" t="s">
        <v>32</v>
      </c>
      <c r="E394" s="26">
        <f t="shared" si="7"/>
        <v>2314.5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39</v>
      </c>
      <c r="B395" s="66">
        <v>154.25</v>
      </c>
      <c r="C395" s="70">
        <v>44635.550949074102</v>
      </c>
      <c r="D395" s="71" t="s">
        <v>32</v>
      </c>
      <c r="E395" s="26">
        <f t="shared" si="7"/>
        <v>6015.75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57</v>
      </c>
      <c r="B396" s="66">
        <v>154.35</v>
      </c>
      <c r="C396" s="70">
        <v>44635.551724536999</v>
      </c>
      <c r="D396" s="71" t="s">
        <v>32</v>
      </c>
      <c r="E396" s="26">
        <f t="shared" si="7"/>
        <v>8797.9499999999989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40</v>
      </c>
      <c r="B397" s="66">
        <v>154.4</v>
      </c>
      <c r="C397" s="70">
        <v>44635.553865740701</v>
      </c>
      <c r="D397" s="71" t="s">
        <v>32</v>
      </c>
      <c r="E397" s="26">
        <f t="shared" si="7"/>
        <v>6176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34</v>
      </c>
      <c r="B398" s="66">
        <v>154.25</v>
      </c>
      <c r="C398" s="70">
        <v>44635.5544212963</v>
      </c>
      <c r="D398" s="71" t="s">
        <v>32</v>
      </c>
      <c r="E398" s="26">
        <f t="shared" si="7"/>
        <v>5244.5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13</v>
      </c>
      <c r="B399" s="66">
        <v>154.25</v>
      </c>
      <c r="C399" s="70">
        <v>44635.5544212963</v>
      </c>
      <c r="D399" s="71" t="s">
        <v>32</v>
      </c>
      <c r="E399" s="26">
        <f t="shared" si="7"/>
        <v>2005.2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43</v>
      </c>
      <c r="B400" s="66">
        <v>154.4</v>
      </c>
      <c r="C400" s="70">
        <v>44635.556967592602</v>
      </c>
      <c r="D400" s="71" t="s">
        <v>32</v>
      </c>
      <c r="E400" s="26">
        <f t="shared" si="7"/>
        <v>6639.2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38</v>
      </c>
      <c r="B401" s="66">
        <v>154.4</v>
      </c>
      <c r="C401" s="70">
        <v>44635.557268518503</v>
      </c>
      <c r="D401" s="71" t="s">
        <v>32</v>
      </c>
      <c r="E401" s="26">
        <f t="shared" si="7"/>
        <v>5867.2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1</v>
      </c>
      <c r="B402" s="66">
        <v>154.25</v>
      </c>
      <c r="C402" s="70">
        <v>44635.557870370401</v>
      </c>
      <c r="D402" s="71" t="s">
        <v>32</v>
      </c>
      <c r="E402" s="26">
        <f t="shared" si="7"/>
        <v>154.2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39</v>
      </c>
      <c r="B403" s="66">
        <v>154.19999999999999</v>
      </c>
      <c r="C403" s="70">
        <v>44635.559259259302</v>
      </c>
      <c r="D403" s="71" t="s">
        <v>32</v>
      </c>
      <c r="E403" s="26">
        <f t="shared" si="7"/>
        <v>6013.7999999999993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41</v>
      </c>
      <c r="B404" s="66">
        <v>154.05000000000001</v>
      </c>
      <c r="C404" s="70">
        <v>44635.5601157407</v>
      </c>
      <c r="D404" s="71" t="s">
        <v>32</v>
      </c>
      <c r="E404" s="26">
        <f t="shared" si="7"/>
        <v>6316.05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44</v>
      </c>
      <c r="B405" s="66">
        <v>154.30000000000001</v>
      </c>
      <c r="C405" s="70">
        <v>44635.5632638889</v>
      </c>
      <c r="D405" s="71" t="s">
        <v>32</v>
      </c>
      <c r="E405" s="26">
        <f t="shared" si="7"/>
        <v>6789.2000000000007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44</v>
      </c>
      <c r="B406" s="66">
        <v>154.19999999999999</v>
      </c>
      <c r="C406" s="70">
        <v>44635.564942129597</v>
      </c>
      <c r="D406" s="71" t="s">
        <v>32</v>
      </c>
      <c r="E406" s="26">
        <f t="shared" si="7"/>
        <v>6784.7999999999993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57</v>
      </c>
      <c r="B407" s="66">
        <v>154.19999999999999</v>
      </c>
      <c r="C407" s="70">
        <v>44635.565706018497</v>
      </c>
      <c r="D407" s="71" t="s">
        <v>32</v>
      </c>
      <c r="E407" s="26">
        <f t="shared" si="7"/>
        <v>8789.4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34</v>
      </c>
      <c r="B408" s="66">
        <v>154.15</v>
      </c>
      <c r="C408" s="70">
        <v>44635.566168981502</v>
      </c>
      <c r="D408" s="71" t="s">
        <v>32</v>
      </c>
      <c r="E408" s="26">
        <f t="shared" si="7"/>
        <v>5241.1000000000004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25</v>
      </c>
      <c r="B409" s="66">
        <v>154.15</v>
      </c>
      <c r="C409" s="70">
        <v>44635.566168981502</v>
      </c>
      <c r="D409" s="71" t="s">
        <v>32</v>
      </c>
      <c r="E409" s="26">
        <f t="shared" si="7"/>
        <v>3853.75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41</v>
      </c>
      <c r="B410" s="66">
        <v>154.15</v>
      </c>
      <c r="C410" s="70">
        <v>44635.566516203697</v>
      </c>
      <c r="D410" s="71" t="s">
        <v>32</v>
      </c>
      <c r="E410" s="26">
        <f t="shared" si="7"/>
        <v>6320.1500000000005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26</v>
      </c>
      <c r="B411" s="66">
        <v>154.15</v>
      </c>
      <c r="C411" s="70">
        <v>44635.566793981503</v>
      </c>
      <c r="D411" s="71" t="s">
        <v>32</v>
      </c>
      <c r="E411" s="26">
        <f t="shared" si="7"/>
        <v>4007.9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16</v>
      </c>
      <c r="B412" s="66">
        <v>154.15</v>
      </c>
      <c r="C412" s="70">
        <v>44635.566793981503</v>
      </c>
      <c r="D412" s="71" t="s">
        <v>32</v>
      </c>
      <c r="E412" s="26">
        <f t="shared" si="7"/>
        <v>2466.4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46</v>
      </c>
      <c r="B413" s="66">
        <v>153.94999999999999</v>
      </c>
      <c r="C413" s="70">
        <v>44635.567106481503</v>
      </c>
      <c r="D413" s="71" t="s">
        <v>32</v>
      </c>
      <c r="E413" s="26">
        <f t="shared" si="7"/>
        <v>7081.7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48</v>
      </c>
      <c r="B414" s="66">
        <v>153.80000000000001</v>
      </c>
      <c r="C414" s="70">
        <v>44635.567534722199</v>
      </c>
      <c r="D414" s="71" t="s">
        <v>32</v>
      </c>
      <c r="E414" s="26">
        <f t="shared" si="7"/>
        <v>7382.400000000000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16</v>
      </c>
      <c r="B415" s="66">
        <v>153.75</v>
      </c>
      <c r="C415" s="70">
        <v>44635.5679282407</v>
      </c>
      <c r="D415" s="71" t="s">
        <v>32</v>
      </c>
      <c r="E415" s="26">
        <f t="shared" si="7"/>
        <v>2460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21</v>
      </c>
      <c r="B416" s="66">
        <v>153.75</v>
      </c>
      <c r="C416" s="70">
        <v>44635.5679282407</v>
      </c>
      <c r="D416" s="71" t="s">
        <v>32</v>
      </c>
      <c r="E416" s="26">
        <f t="shared" si="7"/>
        <v>3228.7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38</v>
      </c>
      <c r="B417" s="66">
        <v>153.85</v>
      </c>
      <c r="C417" s="70">
        <v>44635.568668981497</v>
      </c>
      <c r="D417" s="71" t="s">
        <v>32</v>
      </c>
      <c r="E417" s="26">
        <f t="shared" si="7"/>
        <v>5846.3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53</v>
      </c>
      <c r="B418" s="66">
        <v>153.85</v>
      </c>
      <c r="C418" s="70">
        <v>44635.568993055596</v>
      </c>
      <c r="D418" s="71" t="s">
        <v>32</v>
      </c>
      <c r="E418" s="26">
        <f t="shared" si="7"/>
        <v>8154.0499999999993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46</v>
      </c>
      <c r="B419" s="66">
        <v>153.9</v>
      </c>
      <c r="C419" s="70">
        <v>44635.569328703699</v>
      </c>
      <c r="D419" s="71" t="s">
        <v>32</v>
      </c>
      <c r="E419" s="26">
        <f t="shared" si="7"/>
        <v>7079.4000000000005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47</v>
      </c>
      <c r="B420" s="66">
        <v>153.94999999999999</v>
      </c>
      <c r="C420" s="70">
        <v>44635.5697685185</v>
      </c>
      <c r="D420" s="71" t="s">
        <v>32</v>
      </c>
      <c r="E420" s="26">
        <f t="shared" si="7"/>
        <v>7235.65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39</v>
      </c>
      <c r="B421" s="66">
        <v>153.9</v>
      </c>
      <c r="C421" s="70">
        <v>44635.570092592599</v>
      </c>
      <c r="D421" s="71" t="s">
        <v>32</v>
      </c>
      <c r="E421" s="26">
        <f t="shared" si="7"/>
        <v>6002.1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40</v>
      </c>
      <c r="B422" s="66">
        <v>153.80000000000001</v>
      </c>
      <c r="C422" s="70">
        <v>44635.570370370398</v>
      </c>
      <c r="D422" s="71" t="s">
        <v>32</v>
      </c>
      <c r="E422" s="26">
        <f t="shared" si="7"/>
        <v>6152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47</v>
      </c>
      <c r="B423" s="66">
        <v>153.69999999999999</v>
      </c>
      <c r="C423" s="70">
        <v>44635.570694444403</v>
      </c>
      <c r="D423" s="71" t="s">
        <v>32</v>
      </c>
      <c r="E423" s="26">
        <f t="shared" si="7"/>
        <v>7223.9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42</v>
      </c>
      <c r="B424" s="66">
        <v>153.5</v>
      </c>
      <c r="C424" s="70">
        <v>44635.571192129602</v>
      </c>
      <c r="D424" s="71" t="s">
        <v>32</v>
      </c>
      <c r="E424" s="26">
        <f t="shared" si="7"/>
        <v>6447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28</v>
      </c>
      <c r="B425" s="66">
        <v>153.5</v>
      </c>
      <c r="C425" s="70">
        <v>44635.571469907401</v>
      </c>
      <c r="D425" s="71" t="s">
        <v>32</v>
      </c>
      <c r="E425" s="26">
        <f t="shared" si="7"/>
        <v>4298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20</v>
      </c>
      <c r="B426" s="66">
        <v>153.5</v>
      </c>
      <c r="C426" s="70">
        <v>44635.571817129603</v>
      </c>
      <c r="D426" s="71" t="s">
        <v>32</v>
      </c>
      <c r="E426" s="26">
        <f t="shared" si="7"/>
        <v>3070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51</v>
      </c>
      <c r="B427" s="66">
        <v>153.65</v>
      </c>
      <c r="C427" s="70">
        <v>44635.572824074101</v>
      </c>
      <c r="D427" s="71" t="s">
        <v>32</v>
      </c>
      <c r="E427" s="26">
        <f t="shared" si="7"/>
        <v>7836.150000000000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42</v>
      </c>
      <c r="B428" s="66">
        <v>153.65</v>
      </c>
      <c r="C428" s="70">
        <v>44635.573090277801</v>
      </c>
      <c r="D428" s="71" t="s">
        <v>32</v>
      </c>
      <c r="E428" s="26">
        <f t="shared" si="7"/>
        <v>6453.3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45</v>
      </c>
      <c r="B429" s="66">
        <v>153.44999999999999</v>
      </c>
      <c r="C429" s="70">
        <v>44635.5735069445</v>
      </c>
      <c r="D429" s="71" t="s">
        <v>32</v>
      </c>
      <c r="E429" s="26">
        <f t="shared" si="7"/>
        <v>6905.2499999999991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1</v>
      </c>
      <c r="B430" s="66">
        <v>153.44999999999999</v>
      </c>
      <c r="C430" s="70">
        <v>44635.5735069445</v>
      </c>
      <c r="D430" s="71" t="s">
        <v>32</v>
      </c>
      <c r="E430" s="26">
        <f t="shared" si="7"/>
        <v>153.44999999999999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47</v>
      </c>
      <c r="B431" s="66">
        <v>153.44999999999999</v>
      </c>
      <c r="C431" s="70">
        <v>44635.574050925898</v>
      </c>
      <c r="D431" s="71" t="s">
        <v>32</v>
      </c>
      <c r="E431" s="26">
        <f t="shared" si="7"/>
        <v>7212.1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54</v>
      </c>
      <c r="B432" s="66">
        <v>153.4</v>
      </c>
      <c r="C432" s="70">
        <v>44635.574270833298</v>
      </c>
      <c r="D432" s="71" t="s">
        <v>32</v>
      </c>
      <c r="E432" s="26">
        <f t="shared" si="7"/>
        <v>8283.6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42</v>
      </c>
      <c r="B433" s="66">
        <v>153.35</v>
      </c>
      <c r="C433" s="70">
        <v>44635.575011574103</v>
      </c>
      <c r="D433" s="71" t="s">
        <v>32</v>
      </c>
      <c r="E433" s="26">
        <f t="shared" si="7"/>
        <v>6440.7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9</v>
      </c>
      <c r="B434" s="66">
        <v>153.35</v>
      </c>
      <c r="C434" s="70">
        <v>44635.575011574103</v>
      </c>
      <c r="D434" s="71" t="s">
        <v>32</v>
      </c>
      <c r="E434" s="26">
        <f t="shared" si="7"/>
        <v>1380.1499999999999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55</v>
      </c>
      <c r="B435" s="66">
        <v>153.4</v>
      </c>
      <c r="C435" s="70">
        <v>44635.576712962997</v>
      </c>
      <c r="D435" s="71" t="s">
        <v>32</v>
      </c>
      <c r="E435" s="26">
        <f t="shared" si="7"/>
        <v>8437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51</v>
      </c>
      <c r="B436" s="66">
        <v>153.5</v>
      </c>
      <c r="C436" s="70">
        <v>44635.578240740702</v>
      </c>
      <c r="D436" s="71" t="s">
        <v>32</v>
      </c>
      <c r="E436" s="26">
        <f t="shared" si="7"/>
        <v>7828.5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40</v>
      </c>
      <c r="B437" s="66">
        <v>153.9</v>
      </c>
      <c r="C437" s="70">
        <v>44635.581354166701</v>
      </c>
      <c r="D437" s="71" t="s">
        <v>32</v>
      </c>
      <c r="E437" s="26">
        <f t="shared" si="7"/>
        <v>6156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54</v>
      </c>
      <c r="B438" s="66">
        <v>153.9</v>
      </c>
      <c r="C438" s="70">
        <v>44635.581354166701</v>
      </c>
      <c r="D438" s="71" t="s">
        <v>32</v>
      </c>
      <c r="E438" s="26">
        <f t="shared" si="7"/>
        <v>8310.6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54</v>
      </c>
      <c r="B439" s="66">
        <v>153.9</v>
      </c>
      <c r="C439" s="70">
        <v>44635.581354166701</v>
      </c>
      <c r="D439" s="71" t="s">
        <v>32</v>
      </c>
      <c r="E439" s="26">
        <f t="shared" si="7"/>
        <v>8310.6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7</v>
      </c>
      <c r="B440" s="66">
        <v>153.9</v>
      </c>
      <c r="C440" s="70">
        <v>44635.581354166701</v>
      </c>
      <c r="D440" s="71" t="s">
        <v>32</v>
      </c>
      <c r="E440" s="26">
        <f t="shared" si="7"/>
        <v>1077.3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58</v>
      </c>
      <c r="B441" s="66">
        <v>153.85</v>
      </c>
      <c r="C441" s="70">
        <v>44635.581354166701</v>
      </c>
      <c r="D441" s="71" t="s">
        <v>32</v>
      </c>
      <c r="E441" s="26">
        <f t="shared" si="7"/>
        <v>8923.2999999999993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61</v>
      </c>
      <c r="B442" s="66">
        <v>153.9</v>
      </c>
      <c r="C442" s="70">
        <v>44635.582094907397</v>
      </c>
      <c r="D442" s="71" t="s">
        <v>32</v>
      </c>
      <c r="E442" s="26">
        <f t="shared" si="7"/>
        <v>9387.9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52</v>
      </c>
      <c r="B443" s="66">
        <v>154</v>
      </c>
      <c r="C443" s="70">
        <v>44635.582349536999</v>
      </c>
      <c r="D443" s="71" t="s">
        <v>32</v>
      </c>
      <c r="E443" s="26">
        <f t="shared" si="7"/>
        <v>8008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55</v>
      </c>
      <c r="B444" s="66">
        <v>154.15</v>
      </c>
      <c r="C444" s="70">
        <v>44635.582638888904</v>
      </c>
      <c r="D444" s="71" t="s">
        <v>32</v>
      </c>
      <c r="E444" s="26">
        <f t="shared" si="7"/>
        <v>8478.25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47</v>
      </c>
      <c r="B445" s="66">
        <v>154.1</v>
      </c>
      <c r="C445" s="70">
        <v>44635.583402777796</v>
      </c>
      <c r="D445" s="71" t="s">
        <v>32</v>
      </c>
      <c r="E445" s="26">
        <f t="shared" si="7"/>
        <v>7242.7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49</v>
      </c>
      <c r="B446" s="66">
        <v>154</v>
      </c>
      <c r="C446" s="70">
        <v>44635.584189814799</v>
      </c>
      <c r="D446" s="71" t="s">
        <v>32</v>
      </c>
      <c r="E446" s="26">
        <f t="shared" si="7"/>
        <v>7546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51</v>
      </c>
      <c r="B447" s="66">
        <v>153.9</v>
      </c>
      <c r="C447" s="70">
        <v>44635.584710648203</v>
      </c>
      <c r="D447" s="71" t="s">
        <v>32</v>
      </c>
      <c r="E447" s="26">
        <f t="shared" si="7"/>
        <v>7848.9000000000005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48</v>
      </c>
      <c r="B448" s="66">
        <v>153.75</v>
      </c>
      <c r="C448" s="70">
        <v>44635.585208333301</v>
      </c>
      <c r="D448" s="71" t="s">
        <v>32</v>
      </c>
      <c r="E448" s="26">
        <f t="shared" si="7"/>
        <v>7380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17</v>
      </c>
      <c r="B449" s="66">
        <v>153.94999999999999</v>
      </c>
      <c r="C449" s="70">
        <v>44635.586817129602</v>
      </c>
      <c r="D449" s="71" t="s">
        <v>32</v>
      </c>
      <c r="E449" s="26">
        <f t="shared" si="7"/>
        <v>2617.1499999999996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37</v>
      </c>
      <c r="B450" s="66">
        <v>153.94999999999999</v>
      </c>
      <c r="C450" s="70">
        <v>44635.586817129602</v>
      </c>
      <c r="D450" s="71" t="s">
        <v>32</v>
      </c>
      <c r="E450" s="26">
        <f t="shared" si="7"/>
        <v>5696.15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1</v>
      </c>
      <c r="B451" s="66">
        <v>153.94999999999999</v>
      </c>
      <c r="C451" s="70">
        <v>44635.587835648199</v>
      </c>
      <c r="D451" s="71" t="s">
        <v>32</v>
      </c>
      <c r="E451" s="26">
        <f t="shared" ref="E451:E514" si="8">A451*B451</f>
        <v>153.94999999999999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47</v>
      </c>
      <c r="B452" s="66">
        <v>153.94999999999999</v>
      </c>
      <c r="C452" s="70">
        <v>44635.587835648199</v>
      </c>
      <c r="D452" s="71" t="s">
        <v>32</v>
      </c>
      <c r="E452" s="26">
        <f t="shared" si="8"/>
        <v>7235.65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59</v>
      </c>
      <c r="B453" s="66">
        <v>154.05000000000001</v>
      </c>
      <c r="C453" s="70">
        <v>44635.588148148199</v>
      </c>
      <c r="D453" s="71" t="s">
        <v>32</v>
      </c>
      <c r="E453" s="26">
        <f t="shared" si="8"/>
        <v>9088.9500000000007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34</v>
      </c>
      <c r="B454" s="66">
        <v>153.94999999999999</v>
      </c>
      <c r="C454" s="70">
        <v>44635.5883680556</v>
      </c>
      <c r="D454" s="71" t="s">
        <v>32</v>
      </c>
      <c r="E454" s="26">
        <f t="shared" si="8"/>
        <v>5234.2999999999993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7</v>
      </c>
      <c r="B455" s="66">
        <v>153.94999999999999</v>
      </c>
      <c r="C455" s="70">
        <v>44635.589247685202</v>
      </c>
      <c r="D455" s="71" t="s">
        <v>32</v>
      </c>
      <c r="E455" s="26">
        <f t="shared" si="8"/>
        <v>1077.6499999999999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46</v>
      </c>
      <c r="B456" s="66">
        <v>153.9</v>
      </c>
      <c r="C456" s="70">
        <v>44635.589479166701</v>
      </c>
      <c r="D456" s="71" t="s">
        <v>32</v>
      </c>
      <c r="E456" s="26">
        <f t="shared" si="8"/>
        <v>7079.4000000000005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42</v>
      </c>
      <c r="B457" s="66">
        <v>153.85</v>
      </c>
      <c r="C457" s="70">
        <v>44635.591400463003</v>
      </c>
      <c r="D457" s="71" t="s">
        <v>32</v>
      </c>
      <c r="E457" s="26">
        <f t="shared" si="8"/>
        <v>6461.7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6</v>
      </c>
      <c r="B458" s="66">
        <v>153.75</v>
      </c>
      <c r="C458" s="70">
        <v>44635.591666666704</v>
      </c>
      <c r="D458" s="71" t="s">
        <v>32</v>
      </c>
      <c r="E458" s="26">
        <f t="shared" si="8"/>
        <v>922.5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21</v>
      </c>
      <c r="B459" s="66">
        <v>153.75</v>
      </c>
      <c r="C459" s="70">
        <v>44635.5917708333</v>
      </c>
      <c r="D459" s="71" t="s">
        <v>32</v>
      </c>
      <c r="E459" s="26">
        <f t="shared" si="8"/>
        <v>3228.75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13</v>
      </c>
      <c r="B460" s="66">
        <v>153.75</v>
      </c>
      <c r="C460" s="70">
        <v>44635.5917708333</v>
      </c>
      <c r="D460" s="71" t="s">
        <v>32</v>
      </c>
      <c r="E460" s="26">
        <f t="shared" si="8"/>
        <v>1998.75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20</v>
      </c>
      <c r="B461" s="66">
        <v>153.6</v>
      </c>
      <c r="C461" s="70">
        <v>44635.592476851903</v>
      </c>
      <c r="D461" s="71" t="s">
        <v>32</v>
      </c>
      <c r="E461" s="26">
        <f t="shared" si="8"/>
        <v>3072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35</v>
      </c>
      <c r="B462" s="66">
        <v>153.6</v>
      </c>
      <c r="C462" s="70">
        <v>44635.592476851903</v>
      </c>
      <c r="D462" s="71" t="s">
        <v>32</v>
      </c>
      <c r="E462" s="26">
        <f t="shared" si="8"/>
        <v>5376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53</v>
      </c>
      <c r="B463" s="66">
        <v>153.65</v>
      </c>
      <c r="C463" s="70">
        <v>44635.593148148197</v>
      </c>
      <c r="D463" s="71" t="s">
        <v>32</v>
      </c>
      <c r="E463" s="26">
        <f t="shared" si="8"/>
        <v>8143.4500000000007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47</v>
      </c>
      <c r="B464" s="66">
        <v>153.6</v>
      </c>
      <c r="C464" s="70">
        <v>44635.593495370398</v>
      </c>
      <c r="D464" s="71" t="s">
        <v>32</v>
      </c>
      <c r="E464" s="26">
        <f t="shared" si="8"/>
        <v>7219.2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52</v>
      </c>
      <c r="B465" s="66">
        <v>153.6</v>
      </c>
      <c r="C465" s="70">
        <v>44635.594849537003</v>
      </c>
      <c r="D465" s="71" t="s">
        <v>32</v>
      </c>
      <c r="E465" s="26">
        <f t="shared" si="8"/>
        <v>7987.2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38</v>
      </c>
      <c r="B466" s="66">
        <v>153.44999999999999</v>
      </c>
      <c r="C466" s="70">
        <v>44635.5961805556</v>
      </c>
      <c r="D466" s="71" t="s">
        <v>32</v>
      </c>
      <c r="E466" s="26">
        <f t="shared" si="8"/>
        <v>5831.0999999999995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43</v>
      </c>
      <c r="B467" s="66">
        <v>153.30000000000001</v>
      </c>
      <c r="C467" s="70">
        <v>44635.597835648201</v>
      </c>
      <c r="D467" s="71" t="s">
        <v>32</v>
      </c>
      <c r="E467" s="26">
        <f t="shared" si="8"/>
        <v>6591.9000000000005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55</v>
      </c>
      <c r="B468" s="66">
        <v>153.4</v>
      </c>
      <c r="C468" s="70">
        <v>44635.599097222199</v>
      </c>
      <c r="D468" s="71" t="s">
        <v>32</v>
      </c>
      <c r="E468" s="26">
        <f t="shared" si="8"/>
        <v>8437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50</v>
      </c>
      <c r="B469" s="66">
        <v>153.4</v>
      </c>
      <c r="C469" s="70">
        <v>44635.6003472222</v>
      </c>
      <c r="D469" s="71" t="s">
        <v>32</v>
      </c>
      <c r="E469" s="26">
        <f t="shared" si="8"/>
        <v>7670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1</v>
      </c>
      <c r="B470" s="66">
        <v>153.4</v>
      </c>
      <c r="C470" s="70">
        <v>44635.6007060185</v>
      </c>
      <c r="D470" s="71" t="s">
        <v>32</v>
      </c>
      <c r="E470" s="26">
        <f t="shared" si="8"/>
        <v>153.4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63</v>
      </c>
      <c r="B471" s="66">
        <v>153.4</v>
      </c>
      <c r="C471" s="70">
        <v>44635.6007060185</v>
      </c>
      <c r="D471" s="71" t="s">
        <v>32</v>
      </c>
      <c r="E471" s="26">
        <f t="shared" si="8"/>
        <v>9664.2000000000007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15</v>
      </c>
      <c r="B472" s="66">
        <v>153.30000000000001</v>
      </c>
      <c r="C472" s="70">
        <v>44635.6015162037</v>
      </c>
      <c r="D472" s="71" t="s">
        <v>32</v>
      </c>
      <c r="E472" s="26">
        <f t="shared" si="8"/>
        <v>2299.5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28</v>
      </c>
      <c r="B473" s="66">
        <v>153.30000000000001</v>
      </c>
      <c r="C473" s="70">
        <v>44635.6015162037</v>
      </c>
      <c r="D473" s="71" t="s">
        <v>32</v>
      </c>
      <c r="E473" s="26">
        <f t="shared" si="8"/>
        <v>4292.4000000000005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51</v>
      </c>
      <c r="B474" s="66">
        <v>153.30000000000001</v>
      </c>
      <c r="C474" s="70">
        <v>44635.601932870399</v>
      </c>
      <c r="D474" s="71" t="s">
        <v>32</v>
      </c>
      <c r="E474" s="26">
        <f t="shared" si="8"/>
        <v>7818.3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30</v>
      </c>
      <c r="B475" s="66">
        <v>153.35</v>
      </c>
      <c r="C475" s="70">
        <v>44635.602523148104</v>
      </c>
      <c r="D475" s="71" t="s">
        <v>32</v>
      </c>
      <c r="E475" s="26">
        <f t="shared" si="8"/>
        <v>4600.5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54</v>
      </c>
      <c r="B476" s="66">
        <v>153.4</v>
      </c>
      <c r="C476" s="70">
        <v>44635.603263888901</v>
      </c>
      <c r="D476" s="71" t="s">
        <v>32</v>
      </c>
      <c r="E476" s="26">
        <f t="shared" si="8"/>
        <v>8283.6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54</v>
      </c>
      <c r="B477" s="66">
        <v>153.4</v>
      </c>
      <c r="C477" s="70">
        <v>44635.603263888901</v>
      </c>
      <c r="D477" s="71" t="s">
        <v>32</v>
      </c>
      <c r="E477" s="26">
        <f t="shared" si="8"/>
        <v>8283.6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33</v>
      </c>
      <c r="B478" s="66">
        <v>153.4</v>
      </c>
      <c r="C478" s="70">
        <v>44635.603263888901</v>
      </c>
      <c r="D478" s="71" t="s">
        <v>32</v>
      </c>
      <c r="E478" s="26">
        <f t="shared" si="8"/>
        <v>5062.2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40</v>
      </c>
      <c r="B479" s="66">
        <v>153.4</v>
      </c>
      <c r="C479" s="70">
        <v>44635.603263888901</v>
      </c>
      <c r="D479" s="71" t="s">
        <v>32</v>
      </c>
      <c r="E479" s="26">
        <f t="shared" si="8"/>
        <v>6136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74</v>
      </c>
      <c r="B480" s="66">
        <v>153.35</v>
      </c>
      <c r="C480" s="70">
        <v>44635.603310185201</v>
      </c>
      <c r="D480" s="71" t="s">
        <v>32</v>
      </c>
      <c r="E480" s="26">
        <f t="shared" si="8"/>
        <v>11347.9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57</v>
      </c>
      <c r="B481" s="66">
        <v>153.25</v>
      </c>
      <c r="C481" s="70">
        <v>44635.6035416667</v>
      </c>
      <c r="D481" s="71" t="s">
        <v>32</v>
      </c>
      <c r="E481" s="26">
        <f t="shared" si="8"/>
        <v>8735.2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55</v>
      </c>
      <c r="B482" s="66">
        <v>153.6</v>
      </c>
      <c r="C482" s="70">
        <v>44635.606030092596</v>
      </c>
      <c r="D482" s="71" t="s">
        <v>32</v>
      </c>
      <c r="E482" s="26">
        <f t="shared" si="8"/>
        <v>8448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57</v>
      </c>
      <c r="B483" s="66">
        <v>153.65</v>
      </c>
      <c r="C483" s="70">
        <v>44635.606273148202</v>
      </c>
      <c r="D483" s="71" t="s">
        <v>32</v>
      </c>
      <c r="E483" s="26">
        <f t="shared" si="8"/>
        <v>8758.0500000000011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3</v>
      </c>
      <c r="B484" s="66">
        <v>153.65</v>
      </c>
      <c r="C484" s="70">
        <v>44635.606296296297</v>
      </c>
      <c r="D484" s="71" t="s">
        <v>32</v>
      </c>
      <c r="E484" s="26">
        <f t="shared" si="8"/>
        <v>460.95000000000005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2</v>
      </c>
      <c r="B485" s="66">
        <v>153.65</v>
      </c>
      <c r="C485" s="70">
        <v>44635.606296296297</v>
      </c>
      <c r="D485" s="71" t="s">
        <v>32</v>
      </c>
      <c r="E485" s="26">
        <f t="shared" si="8"/>
        <v>307.3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75</v>
      </c>
      <c r="B486" s="66">
        <v>153.85</v>
      </c>
      <c r="C486" s="70">
        <v>44635.606805555602</v>
      </c>
      <c r="D486" s="71" t="s">
        <v>33</v>
      </c>
      <c r="E486" s="26">
        <f t="shared" si="8"/>
        <v>11538.75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43</v>
      </c>
      <c r="B487" s="66">
        <v>153.85</v>
      </c>
      <c r="C487" s="70">
        <v>44635.606805555602</v>
      </c>
      <c r="D487" s="71" t="s">
        <v>32</v>
      </c>
      <c r="E487" s="26">
        <f t="shared" si="8"/>
        <v>6615.5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12</v>
      </c>
      <c r="B488" s="66">
        <v>153.85</v>
      </c>
      <c r="C488" s="70">
        <v>44635.606805555602</v>
      </c>
      <c r="D488" s="71" t="s">
        <v>32</v>
      </c>
      <c r="E488" s="26">
        <f t="shared" si="8"/>
        <v>1846.1999999999998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8</v>
      </c>
      <c r="B489" s="66">
        <v>153.85</v>
      </c>
      <c r="C489" s="70">
        <v>44635.606805555602</v>
      </c>
      <c r="D489" s="71" t="s">
        <v>32</v>
      </c>
      <c r="E489" s="26">
        <f t="shared" si="8"/>
        <v>1230.8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38</v>
      </c>
      <c r="B490" s="66">
        <v>153.9</v>
      </c>
      <c r="C490" s="70">
        <v>44635.606840277796</v>
      </c>
      <c r="D490" s="71" t="s">
        <v>34</v>
      </c>
      <c r="E490" s="26">
        <f t="shared" si="8"/>
        <v>5848.2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22</v>
      </c>
      <c r="B491" s="66">
        <v>153.9</v>
      </c>
      <c r="C491" s="70">
        <v>44635.606840277796</v>
      </c>
      <c r="D491" s="71" t="s">
        <v>34</v>
      </c>
      <c r="E491" s="26">
        <f t="shared" si="8"/>
        <v>3385.8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40</v>
      </c>
      <c r="B492" s="66">
        <v>153.9</v>
      </c>
      <c r="C492" s="70">
        <v>44635.607534722199</v>
      </c>
      <c r="D492" s="71" t="s">
        <v>32</v>
      </c>
      <c r="E492" s="26">
        <f t="shared" si="8"/>
        <v>6156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54</v>
      </c>
      <c r="B493" s="66">
        <v>153.9</v>
      </c>
      <c r="C493" s="70">
        <v>44635.607534722199</v>
      </c>
      <c r="D493" s="71" t="s">
        <v>32</v>
      </c>
      <c r="E493" s="26">
        <f t="shared" si="8"/>
        <v>8310.6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9</v>
      </c>
      <c r="B494" s="66">
        <v>153.9</v>
      </c>
      <c r="C494" s="70">
        <v>44635.607534722199</v>
      </c>
      <c r="D494" s="71" t="s">
        <v>32</v>
      </c>
      <c r="E494" s="26">
        <f t="shared" si="8"/>
        <v>1385.1000000000001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54</v>
      </c>
      <c r="B495" s="66">
        <v>153.9</v>
      </c>
      <c r="C495" s="70">
        <v>44635.607534722199</v>
      </c>
      <c r="D495" s="71" t="s">
        <v>32</v>
      </c>
      <c r="E495" s="26">
        <f t="shared" si="8"/>
        <v>8310.6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44</v>
      </c>
      <c r="B496" s="66">
        <v>153.9</v>
      </c>
      <c r="C496" s="70">
        <v>44635.607534722199</v>
      </c>
      <c r="D496" s="71" t="s">
        <v>32</v>
      </c>
      <c r="E496" s="26">
        <f t="shared" si="8"/>
        <v>6771.6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8</v>
      </c>
      <c r="B497" s="66">
        <v>153.9</v>
      </c>
      <c r="C497" s="70">
        <v>44635.607534722199</v>
      </c>
      <c r="D497" s="71" t="s">
        <v>32</v>
      </c>
      <c r="E497" s="26">
        <f t="shared" si="8"/>
        <v>1231.2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17</v>
      </c>
      <c r="B498" s="66">
        <v>153.9</v>
      </c>
      <c r="C498" s="70">
        <v>44635.607916666697</v>
      </c>
      <c r="D498" s="71" t="s">
        <v>32</v>
      </c>
      <c r="E498" s="26">
        <f t="shared" si="8"/>
        <v>2616.3000000000002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36</v>
      </c>
      <c r="B499" s="66">
        <v>153.9</v>
      </c>
      <c r="C499" s="70">
        <v>44635.607916666697</v>
      </c>
      <c r="D499" s="71" t="s">
        <v>32</v>
      </c>
      <c r="E499" s="26">
        <f t="shared" si="8"/>
        <v>5540.4000000000005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3</v>
      </c>
      <c r="B500" s="66">
        <v>153.9</v>
      </c>
      <c r="C500" s="70">
        <v>44635.608032407399</v>
      </c>
      <c r="D500" s="71" t="s">
        <v>32</v>
      </c>
      <c r="E500" s="26">
        <f t="shared" si="8"/>
        <v>461.70000000000005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44</v>
      </c>
      <c r="B501" s="66">
        <v>153.85</v>
      </c>
      <c r="C501" s="70">
        <v>44635.608935185199</v>
      </c>
      <c r="D501" s="71" t="s">
        <v>32</v>
      </c>
      <c r="E501" s="26">
        <f t="shared" si="8"/>
        <v>6769.4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40</v>
      </c>
      <c r="B502" s="66">
        <v>153.80000000000001</v>
      </c>
      <c r="C502" s="70">
        <v>44635.609814814801</v>
      </c>
      <c r="D502" s="71" t="s">
        <v>32</v>
      </c>
      <c r="E502" s="26">
        <f t="shared" si="8"/>
        <v>6152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25</v>
      </c>
      <c r="B503" s="66">
        <v>153.80000000000001</v>
      </c>
      <c r="C503" s="70">
        <v>44635.609814814801</v>
      </c>
      <c r="D503" s="71" t="s">
        <v>32</v>
      </c>
      <c r="E503" s="26">
        <f t="shared" si="8"/>
        <v>3845.000000000000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55</v>
      </c>
      <c r="B504" s="66">
        <v>153.9</v>
      </c>
      <c r="C504" s="70">
        <v>44635.6104513889</v>
      </c>
      <c r="D504" s="71" t="s">
        <v>32</v>
      </c>
      <c r="E504" s="26">
        <f t="shared" si="8"/>
        <v>8464.5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10</v>
      </c>
      <c r="B505" s="66">
        <v>154</v>
      </c>
      <c r="C505" s="70">
        <v>44635.611319444499</v>
      </c>
      <c r="D505" s="71" t="s">
        <v>32</v>
      </c>
      <c r="E505" s="26">
        <f t="shared" si="8"/>
        <v>1540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57</v>
      </c>
      <c r="B506" s="66">
        <v>154</v>
      </c>
      <c r="C506" s="70">
        <v>44635.611319444499</v>
      </c>
      <c r="D506" s="71" t="s">
        <v>32</v>
      </c>
      <c r="E506" s="26">
        <f t="shared" si="8"/>
        <v>8778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62</v>
      </c>
      <c r="B507" s="66">
        <v>154.1</v>
      </c>
      <c r="C507" s="70">
        <v>44635.612187500003</v>
      </c>
      <c r="D507" s="71" t="s">
        <v>32</v>
      </c>
      <c r="E507" s="26">
        <f t="shared" si="8"/>
        <v>9554.1999999999989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52</v>
      </c>
      <c r="B508" s="66">
        <v>154.1</v>
      </c>
      <c r="C508" s="70">
        <v>44635.612627314797</v>
      </c>
      <c r="D508" s="71" t="s">
        <v>32</v>
      </c>
      <c r="E508" s="26">
        <f t="shared" si="8"/>
        <v>8013.2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20</v>
      </c>
      <c r="B509" s="66">
        <v>154.1</v>
      </c>
      <c r="C509" s="70">
        <v>44635.612974536998</v>
      </c>
      <c r="D509" s="71" t="s">
        <v>33</v>
      </c>
      <c r="E509" s="26">
        <f t="shared" si="8"/>
        <v>3082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40</v>
      </c>
      <c r="B510" s="66">
        <v>154.1</v>
      </c>
      <c r="C510" s="70">
        <v>44635.612974536998</v>
      </c>
      <c r="D510" s="71" t="s">
        <v>32</v>
      </c>
      <c r="E510" s="26">
        <f t="shared" si="8"/>
        <v>6164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54</v>
      </c>
      <c r="B511" s="66">
        <v>154.1</v>
      </c>
      <c r="C511" s="70">
        <v>44635.612974536998</v>
      </c>
      <c r="D511" s="71" t="s">
        <v>32</v>
      </c>
      <c r="E511" s="26">
        <f t="shared" si="8"/>
        <v>8321.4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54</v>
      </c>
      <c r="B512" s="66">
        <v>154.1</v>
      </c>
      <c r="C512" s="70">
        <v>44635.612974536998</v>
      </c>
      <c r="D512" s="71" t="s">
        <v>32</v>
      </c>
      <c r="E512" s="26">
        <f t="shared" si="8"/>
        <v>8321.4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8</v>
      </c>
      <c r="B513" s="66">
        <v>154.1</v>
      </c>
      <c r="C513" s="70">
        <v>44635.612974536998</v>
      </c>
      <c r="D513" s="71" t="s">
        <v>32</v>
      </c>
      <c r="E513" s="26">
        <f t="shared" si="8"/>
        <v>1232.8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40</v>
      </c>
      <c r="B514" s="66">
        <v>154.1</v>
      </c>
      <c r="C514" s="70">
        <v>44635.612974536998</v>
      </c>
      <c r="D514" s="71" t="s">
        <v>32</v>
      </c>
      <c r="E514" s="26">
        <f t="shared" si="8"/>
        <v>6164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53</v>
      </c>
      <c r="B515" s="66">
        <v>154.05000000000001</v>
      </c>
      <c r="C515" s="70">
        <v>44635.612997685203</v>
      </c>
      <c r="D515" s="71" t="s">
        <v>32</v>
      </c>
      <c r="E515" s="26">
        <f t="shared" ref="E515:E578" si="9">A515*B515</f>
        <v>8164.6500000000005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55</v>
      </c>
      <c r="B516" s="66">
        <v>154</v>
      </c>
      <c r="C516" s="70">
        <v>44635.613692129598</v>
      </c>
      <c r="D516" s="71" t="s">
        <v>32</v>
      </c>
      <c r="E516" s="26">
        <f t="shared" si="9"/>
        <v>8470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52</v>
      </c>
      <c r="B517" s="66">
        <v>154.15</v>
      </c>
      <c r="C517" s="70">
        <v>44635.6166435185</v>
      </c>
      <c r="D517" s="71" t="s">
        <v>32</v>
      </c>
      <c r="E517" s="26">
        <f t="shared" si="9"/>
        <v>8015.8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61</v>
      </c>
      <c r="B518" s="66">
        <v>154.30000000000001</v>
      </c>
      <c r="C518" s="70">
        <v>44635.617337962998</v>
      </c>
      <c r="D518" s="71" t="s">
        <v>32</v>
      </c>
      <c r="E518" s="26">
        <f t="shared" si="9"/>
        <v>9412.3000000000011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19</v>
      </c>
      <c r="B519" s="66">
        <v>154.35</v>
      </c>
      <c r="C519" s="70">
        <v>44635.618275462999</v>
      </c>
      <c r="D519" s="71" t="s">
        <v>32</v>
      </c>
      <c r="E519" s="26">
        <f t="shared" si="9"/>
        <v>2932.65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13</v>
      </c>
      <c r="B520" s="66">
        <v>154.35</v>
      </c>
      <c r="C520" s="70">
        <v>44635.618275462999</v>
      </c>
      <c r="D520" s="71" t="s">
        <v>32</v>
      </c>
      <c r="E520" s="26">
        <f t="shared" si="9"/>
        <v>2006.55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1</v>
      </c>
      <c r="B521" s="66">
        <v>154.35</v>
      </c>
      <c r="C521" s="70">
        <v>44635.618275462999</v>
      </c>
      <c r="D521" s="71" t="s">
        <v>32</v>
      </c>
      <c r="E521" s="26">
        <f t="shared" si="9"/>
        <v>154.3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20</v>
      </c>
      <c r="B522" s="66">
        <v>154.35</v>
      </c>
      <c r="C522" s="70">
        <v>44635.6183564815</v>
      </c>
      <c r="D522" s="71" t="s">
        <v>32</v>
      </c>
      <c r="E522" s="26">
        <f t="shared" si="9"/>
        <v>3087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20</v>
      </c>
      <c r="B523" s="66">
        <v>154.25</v>
      </c>
      <c r="C523" s="70">
        <v>44635.618888888901</v>
      </c>
      <c r="D523" s="71" t="s">
        <v>32</v>
      </c>
      <c r="E523" s="26">
        <f t="shared" si="9"/>
        <v>3085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29</v>
      </c>
      <c r="B524" s="66">
        <v>154.25</v>
      </c>
      <c r="C524" s="70">
        <v>44635.618888888901</v>
      </c>
      <c r="D524" s="71" t="s">
        <v>32</v>
      </c>
      <c r="E524" s="26">
        <f t="shared" si="9"/>
        <v>4473.25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9</v>
      </c>
      <c r="B525" s="66">
        <v>154.25</v>
      </c>
      <c r="C525" s="70">
        <v>44635.618935185201</v>
      </c>
      <c r="D525" s="71" t="s">
        <v>32</v>
      </c>
      <c r="E525" s="26">
        <f t="shared" si="9"/>
        <v>1388.25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44</v>
      </c>
      <c r="B526" s="66">
        <v>154.05000000000001</v>
      </c>
      <c r="C526" s="70">
        <v>44635.619328703702</v>
      </c>
      <c r="D526" s="71" t="s">
        <v>32</v>
      </c>
      <c r="E526" s="26">
        <f t="shared" si="9"/>
        <v>6778.2000000000007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19</v>
      </c>
      <c r="B527" s="66">
        <v>153.94999999999999</v>
      </c>
      <c r="C527" s="70">
        <v>44635.620949074102</v>
      </c>
      <c r="D527" s="71" t="s">
        <v>32</v>
      </c>
      <c r="E527" s="26">
        <f t="shared" si="9"/>
        <v>2925.0499999999997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45</v>
      </c>
      <c r="B528" s="66">
        <v>153.94999999999999</v>
      </c>
      <c r="C528" s="70">
        <v>44635.620949074102</v>
      </c>
      <c r="D528" s="71" t="s">
        <v>32</v>
      </c>
      <c r="E528" s="26">
        <f t="shared" si="9"/>
        <v>6927.7499999999991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48</v>
      </c>
      <c r="B529" s="66">
        <v>154.1</v>
      </c>
      <c r="C529" s="70">
        <v>44635.622407407398</v>
      </c>
      <c r="D529" s="71" t="s">
        <v>32</v>
      </c>
      <c r="E529" s="26">
        <f t="shared" si="9"/>
        <v>7396.7999999999993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56</v>
      </c>
      <c r="B530" s="66">
        <v>154.1</v>
      </c>
      <c r="C530" s="70">
        <v>44635.6237847222</v>
      </c>
      <c r="D530" s="71" t="s">
        <v>32</v>
      </c>
      <c r="E530" s="26">
        <f t="shared" si="9"/>
        <v>8629.6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56</v>
      </c>
      <c r="B531" s="66">
        <v>154.5</v>
      </c>
      <c r="C531" s="70">
        <v>44635.624710648102</v>
      </c>
      <c r="D531" s="71" t="s">
        <v>32</v>
      </c>
      <c r="E531" s="26">
        <f t="shared" si="9"/>
        <v>8652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29</v>
      </c>
      <c r="B532" s="66">
        <v>154.6</v>
      </c>
      <c r="C532" s="70">
        <v>44635.625057870398</v>
      </c>
      <c r="D532" s="71" t="s">
        <v>31</v>
      </c>
      <c r="E532" s="26">
        <f t="shared" si="9"/>
        <v>4483.3999999999996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21</v>
      </c>
      <c r="B533" s="66">
        <v>154.6</v>
      </c>
      <c r="C533" s="70">
        <v>44635.625057870398</v>
      </c>
      <c r="D533" s="71" t="s">
        <v>31</v>
      </c>
      <c r="E533" s="26">
        <f t="shared" si="9"/>
        <v>3246.6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9</v>
      </c>
      <c r="B534" s="66">
        <v>154.6</v>
      </c>
      <c r="C534" s="70">
        <v>44635.625057870398</v>
      </c>
      <c r="D534" s="71" t="s">
        <v>31</v>
      </c>
      <c r="E534" s="26">
        <f t="shared" si="9"/>
        <v>1391.3999999999999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33</v>
      </c>
      <c r="B535" s="66">
        <v>154.6</v>
      </c>
      <c r="C535" s="70">
        <v>44635.625057870398</v>
      </c>
      <c r="D535" s="71" t="s">
        <v>31</v>
      </c>
      <c r="E535" s="26">
        <f t="shared" si="9"/>
        <v>5101.8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22</v>
      </c>
      <c r="B536" s="66">
        <v>154.6</v>
      </c>
      <c r="C536" s="70">
        <v>44635.625057870398</v>
      </c>
      <c r="D536" s="71" t="s">
        <v>34</v>
      </c>
      <c r="E536" s="26">
        <f t="shared" si="9"/>
        <v>3401.2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58</v>
      </c>
      <c r="B537" s="66">
        <v>154.55000000000001</v>
      </c>
      <c r="C537" s="70">
        <v>44635.625150462998</v>
      </c>
      <c r="D537" s="71" t="s">
        <v>32</v>
      </c>
      <c r="E537" s="26">
        <f t="shared" si="9"/>
        <v>8963.9000000000015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43</v>
      </c>
      <c r="B538" s="66">
        <v>154.6</v>
      </c>
      <c r="C538" s="70">
        <v>44635.626041666699</v>
      </c>
      <c r="D538" s="71" t="s">
        <v>32</v>
      </c>
      <c r="E538" s="26">
        <f t="shared" si="9"/>
        <v>6647.8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40</v>
      </c>
      <c r="B539" s="66">
        <v>154.6</v>
      </c>
      <c r="C539" s="70">
        <v>44635.626041666699</v>
      </c>
      <c r="D539" s="71" t="s">
        <v>32</v>
      </c>
      <c r="E539" s="26">
        <f t="shared" si="9"/>
        <v>6184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10</v>
      </c>
      <c r="B540" s="66">
        <v>154.55000000000001</v>
      </c>
      <c r="C540" s="70">
        <v>44635.626423611102</v>
      </c>
      <c r="D540" s="71" t="s">
        <v>32</v>
      </c>
      <c r="E540" s="26">
        <f t="shared" si="9"/>
        <v>1545.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51</v>
      </c>
      <c r="B541" s="66">
        <v>154.55000000000001</v>
      </c>
      <c r="C541" s="70">
        <v>44635.626423611102</v>
      </c>
      <c r="D541" s="71" t="s">
        <v>32</v>
      </c>
      <c r="E541" s="26">
        <f t="shared" si="9"/>
        <v>7882.05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49</v>
      </c>
      <c r="B542" s="66">
        <v>154.75</v>
      </c>
      <c r="C542" s="70">
        <v>44635.628275463001</v>
      </c>
      <c r="D542" s="71" t="s">
        <v>32</v>
      </c>
      <c r="E542" s="26">
        <f t="shared" si="9"/>
        <v>7582.75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48</v>
      </c>
      <c r="B543" s="66">
        <v>154.75</v>
      </c>
      <c r="C543" s="70">
        <v>44635.628796296303</v>
      </c>
      <c r="D543" s="71" t="s">
        <v>32</v>
      </c>
      <c r="E543" s="26">
        <f t="shared" si="9"/>
        <v>7428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39</v>
      </c>
      <c r="B544" s="66">
        <v>154.65</v>
      </c>
      <c r="C544" s="70">
        <v>44635.629236111097</v>
      </c>
      <c r="D544" s="71" t="s">
        <v>32</v>
      </c>
      <c r="E544" s="26">
        <f t="shared" si="9"/>
        <v>6031.35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11</v>
      </c>
      <c r="B545" s="66">
        <v>154.65</v>
      </c>
      <c r="C545" s="70">
        <v>44635.629247685203</v>
      </c>
      <c r="D545" s="71" t="s">
        <v>32</v>
      </c>
      <c r="E545" s="26">
        <f t="shared" si="9"/>
        <v>1701.15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41</v>
      </c>
      <c r="B546" s="66">
        <v>154.6</v>
      </c>
      <c r="C546" s="70">
        <v>44635.6303819444</v>
      </c>
      <c r="D546" s="71" t="s">
        <v>32</v>
      </c>
      <c r="E546" s="26">
        <f t="shared" si="9"/>
        <v>6338.5999999999995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10</v>
      </c>
      <c r="B547" s="66">
        <v>154.6</v>
      </c>
      <c r="C547" s="70">
        <v>44635.6303819444</v>
      </c>
      <c r="D547" s="71" t="s">
        <v>32</v>
      </c>
      <c r="E547" s="26">
        <f t="shared" si="9"/>
        <v>1546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43</v>
      </c>
      <c r="B548" s="66">
        <v>154.6</v>
      </c>
      <c r="C548" s="70">
        <v>44635.630636574097</v>
      </c>
      <c r="D548" s="71" t="s">
        <v>32</v>
      </c>
      <c r="E548" s="26">
        <f t="shared" si="9"/>
        <v>6647.8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48</v>
      </c>
      <c r="B549" s="66">
        <v>154.65</v>
      </c>
      <c r="C549" s="70">
        <v>44635.631805555597</v>
      </c>
      <c r="D549" s="71" t="s">
        <v>32</v>
      </c>
      <c r="E549" s="26">
        <f t="shared" si="9"/>
        <v>7423.2000000000007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50</v>
      </c>
      <c r="B550" s="66">
        <v>154.85</v>
      </c>
      <c r="C550" s="70">
        <v>44635.632465277798</v>
      </c>
      <c r="D550" s="71" t="s">
        <v>32</v>
      </c>
      <c r="E550" s="26">
        <f t="shared" si="9"/>
        <v>7742.5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28</v>
      </c>
      <c r="B551" s="66">
        <v>154.85</v>
      </c>
      <c r="C551" s="70">
        <v>44635.632708333302</v>
      </c>
      <c r="D551" s="71" t="s">
        <v>33</v>
      </c>
      <c r="E551" s="26">
        <f t="shared" si="9"/>
        <v>4335.8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75</v>
      </c>
      <c r="B552" s="66">
        <v>154.65</v>
      </c>
      <c r="C552" s="70">
        <v>44635.633090277799</v>
      </c>
      <c r="D552" s="71" t="s">
        <v>33</v>
      </c>
      <c r="E552" s="26">
        <f t="shared" si="9"/>
        <v>11598.75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54</v>
      </c>
      <c r="B553" s="66">
        <v>154.65</v>
      </c>
      <c r="C553" s="70">
        <v>44635.633090277799</v>
      </c>
      <c r="D553" s="71" t="s">
        <v>32</v>
      </c>
      <c r="E553" s="26">
        <f t="shared" si="9"/>
        <v>8351.1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54</v>
      </c>
      <c r="B554" s="66">
        <v>154.65</v>
      </c>
      <c r="C554" s="70">
        <v>44635.633090277799</v>
      </c>
      <c r="D554" s="71" t="s">
        <v>32</v>
      </c>
      <c r="E554" s="26">
        <f t="shared" si="9"/>
        <v>8351.1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9</v>
      </c>
      <c r="B555" s="66">
        <v>154.65</v>
      </c>
      <c r="C555" s="70">
        <v>44635.633090277799</v>
      </c>
      <c r="D555" s="71" t="s">
        <v>32</v>
      </c>
      <c r="E555" s="26">
        <f t="shared" si="9"/>
        <v>1391.8500000000001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42</v>
      </c>
      <c r="B556" s="66">
        <v>154.65</v>
      </c>
      <c r="C556" s="70">
        <v>44635.633090277799</v>
      </c>
      <c r="D556" s="71" t="s">
        <v>32</v>
      </c>
      <c r="E556" s="26">
        <f t="shared" si="9"/>
        <v>6495.3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9</v>
      </c>
      <c r="B557" s="66">
        <v>154.65</v>
      </c>
      <c r="C557" s="70">
        <v>44635.633090277799</v>
      </c>
      <c r="D557" s="71" t="s">
        <v>32</v>
      </c>
      <c r="E557" s="26">
        <f t="shared" si="9"/>
        <v>1391.8500000000001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49</v>
      </c>
      <c r="B558" s="66">
        <v>154.6</v>
      </c>
      <c r="C558" s="70">
        <v>44635.636215277802</v>
      </c>
      <c r="D558" s="71" t="s">
        <v>32</v>
      </c>
      <c r="E558" s="26">
        <f t="shared" si="9"/>
        <v>7575.4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8</v>
      </c>
      <c r="B559" s="66">
        <v>154.6</v>
      </c>
      <c r="C559" s="70">
        <v>44635.636215277802</v>
      </c>
      <c r="D559" s="71" t="s">
        <v>32</v>
      </c>
      <c r="E559" s="26">
        <f t="shared" si="9"/>
        <v>1236.8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1</v>
      </c>
      <c r="B560" s="66">
        <v>154.6</v>
      </c>
      <c r="C560" s="70">
        <v>44635.636215277802</v>
      </c>
      <c r="D560" s="71" t="s">
        <v>32</v>
      </c>
      <c r="E560" s="26">
        <f t="shared" si="9"/>
        <v>154.6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51</v>
      </c>
      <c r="B561" s="66">
        <v>154.6</v>
      </c>
      <c r="C561" s="70">
        <v>44635.638622685197</v>
      </c>
      <c r="D561" s="71" t="s">
        <v>32</v>
      </c>
      <c r="E561" s="26">
        <f t="shared" si="9"/>
        <v>7884.5999999999995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51</v>
      </c>
      <c r="B562" s="66">
        <v>154.6</v>
      </c>
      <c r="C562" s="70">
        <v>44635.639259259297</v>
      </c>
      <c r="D562" s="71" t="s">
        <v>32</v>
      </c>
      <c r="E562" s="26">
        <f t="shared" si="9"/>
        <v>7884.5999999999995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43</v>
      </c>
      <c r="B563" s="66">
        <v>154.44999999999999</v>
      </c>
      <c r="C563" s="70">
        <v>44635.640289351897</v>
      </c>
      <c r="D563" s="71" t="s">
        <v>32</v>
      </c>
      <c r="E563" s="26">
        <f t="shared" si="9"/>
        <v>6641.3499999999995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14</v>
      </c>
      <c r="B564" s="66">
        <v>154.9</v>
      </c>
      <c r="C564" s="70">
        <v>44635.643113425896</v>
      </c>
      <c r="D564" s="71" t="s">
        <v>32</v>
      </c>
      <c r="E564" s="26">
        <f t="shared" si="9"/>
        <v>2168.6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39</v>
      </c>
      <c r="B565" s="66">
        <v>154.9</v>
      </c>
      <c r="C565" s="70">
        <v>44635.643136574101</v>
      </c>
      <c r="D565" s="71" t="s">
        <v>32</v>
      </c>
      <c r="E565" s="26">
        <f t="shared" si="9"/>
        <v>6041.1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44</v>
      </c>
      <c r="B566" s="66">
        <v>154.94999999999999</v>
      </c>
      <c r="C566" s="70">
        <v>44635.643969907404</v>
      </c>
      <c r="D566" s="71" t="s">
        <v>32</v>
      </c>
      <c r="E566" s="26">
        <f t="shared" si="9"/>
        <v>6817.7999999999993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43</v>
      </c>
      <c r="B567" s="66">
        <v>154.94999999999999</v>
      </c>
      <c r="C567" s="70">
        <v>44635.644999999997</v>
      </c>
      <c r="D567" s="71" t="s">
        <v>32</v>
      </c>
      <c r="E567" s="26">
        <f t="shared" si="9"/>
        <v>6662.849999999999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9</v>
      </c>
      <c r="B568" s="66">
        <v>154.94999999999999</v>
      </c>
      <c r="C568" s="70">
        <v>44635.644999999997</v>
      </c>
      <c r="D568" s="71" t="s">
        <v>32</v>
      </c>
      <c r="E568" s="26">
        <f t="shared" si="9"/>
        <v>1394.5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42</v>
      </c>
      <c r="B569" s="66">
        <v>154.94999999999999</v>
      </c>
      <c r="C569" s="70">
        <v>44635.6456481481</v>
      </c>
      <c r="D569" s="71" t="s">
        <v>32</v>
      </c>
      <c r="E569" s="26">
        <f t="shared" si="9"/>
        <v>6507.9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43</v>
      </c>
      <c r="B570" s="66">
        <v>155.1</v>
      </c>
      <c r="C570" s="70">
        <v>44635.646030092597</v>
      </c>
      <c r="D570" s="71" t="s">
        <v>32</v>
      </c>
      <c r="E570" s="26">
        <f t="shared" si="9"/>
        <v>6669.3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40</v>
      </c>
      <c r="B571" s="66">
        <v>155.1</v>
      </c>
      <c r="C571" s="70">
        <v>44635.647430555597</v>
      </c>
      <c r="D571" s="71" t="s">
        <v>32</v>
      </c>
      <c r="E571" s="26">
        <f t="shared" si="9"/>
        <v>6204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54</v>
      </c>
      <c r="B572" s="66">
        <v>155.1</v>
      </c>
      <c r="C572" s="70">
        <v>44635.647430555597</v>
      </c>
      <c r="D572" s="71" t="s">
        <v>32</v>
      </c>
      <c r="E572" s="26">
        <f t="shared" si="9"/>
        <v>8375.4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54</v>
      </c>
      <c r="B573" s="66">
        <v>155.1</v>
      </c>
      <c r="C573" s="70">
        <v>44635.647430555597</v>
      </c>
      <c r="D573" s="71" t="s">
        <v>32</v>
      </c>
      <c r="E573" s="26">
        <f t="shared" si="9"/>
        <v>8375.4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25</v>
      </c>
      <c r="B574" s="66">
        <v>155.1</v>
      </c>
      <c r="C574" s="70">
        <v>44635.647754629601</v>
      </c>
      <c r="D574" s="71" t="s">
        <v>32</v>
      </c>
      <c r="E574" s="26">
        <f t="shared" si="9"/>
        <v>3877.5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34</v>
      </c>
      <c r="B575" s="66">
        <v>155.1</v>
      </c>
      <c r="C575" s="70">
        <v>44635.6477662037</v>
      </c>
      <c r="D575" s="71" t="s">
        <v>32</v>
      </c>
      <c r="E575" s="26">
        <f t="shared" si="9"/>
        <v>5273.4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20</v>
      </c>
      <c r="B576" s="66">
        <v>155</v>
      </c>
      <c r="C576" s="70">
        <v>44635.6485300926</v>
      </c>
      <c r="D576" s="71" t="s">
        <v>32</v>
      </c>
      <c r="E576" s="26">
        <f t="shared" si="9"/>
        <v>3100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28</v>
      </c>
      <c r="B577" s="66">
        <v>155</v>
      </c>
      <c r="C577" s="70">
        <v>44635.6485300926</v>
      </c>
      <c r="D577" s="71" t="s">
        <v>32</v>
      </c>
      <c r="E577" s="26">
        <f t="shared" si="9"/>
        <v>4340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56</v>
      </c>
      <c r="B578" s="66">
        <v>155.15</v>
      </c>
      <c r="C578" s="70">
        <v>44635.649861111102</v>
      </c>
      <c r="D578" s="71" t="s">
        <v>32</v>
      </c>
      <c r="E578" s="26">
        <f t="shared" si="9"/>
        <v>8688.4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42</v>
      </c>
      <c r="B579" s="66">
        <v>155.15</v>
      </c>
      <c r="C579" s="70">
        <v>44635.652754629598</v>
      </c>
      <c r="D579" s="71" t="s">
        <v>32</v>
      </c>
      <c r="E579" s="26">
        <f t="shared" ref="E579:E642" si="10">A579*B579</f>
        <v>6516.3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9</v>
      </c>
      <c r="B580" s="66">
        <v>155.15</v>
      </c>
      <c r="C580" s="70">
        <v>44635.652754629598</v>
      </c>
      <c r="D580" s="71" t="s">
        <v>32</v>
      </c>
      <c r="E580" s="26">
        <f t="shared" si="10"/>
        <v>1396.3500000000001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57</v>
      </c>
      <c r="B581" s="66">
        <v>155.1</v>
      </c>
      <c r="C581" s="70">
        <v>44635.653136574103</v>
      </c>
      <c r="D581" s="71" t="s">
        <v>32</v>
      </c>
      <c r="E581" s="26">
        <f t="shared" si="10"/>
        <v>8840.6999999999989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7</v>
      </c>
      <c r="B582" s="66">
        <v>155.1</v>
      </c>
      <c r="C582" s="70">
        <v>44635.653425925899</v>
      </c>
      <c r="D582" s="71" t="s">
        <v>31</v>
      </c>
      <c r="E582" s="26">
        <f t="shared" si="10"/>
        <v>1085.7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4</v>
      </c>
      <c r="B583" s="66">
        <v>155.1</v>
      </c>
      <c r="C583" s="70">
        <v>44635.653425925899</v>
      </c>
      <c r="D583" s="71" t="s">
        <v>31</v>
      </c>
      <c r="E583" s="26">
        <f t="shared" si="10"/>
        <v>620.4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3</v>
      </c>
      <c r="B584" s="66">
        <v>155.1</v>
      </c>
      <c r="C584" s="70">
        <v>44635.653425925899</v>
      </c>
      <c r="D584" s="71" t="s">
        <v>34</v>
      </c>
      <c r="E584" s="26">
        <f t="shared" si="10"/>
        <v>465.29999999999995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4</v>
      </c>
      <c r="B585" s="66">
        <v>155.1</v>
      </c>
      <c r="C585" s="70">
        <v>44635.653425925899</v>
      </c>
      <c r="D585" s="71" t="s">
        <v>34</v>
      </c>
      <c r="E585" s="26">
        <f t="shared" si="10"/>
        <v>620.4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11</v>
      </c>
      <c r="B586" s="66">
        <v>155.1</v>
      </c>
      <c r="C586" s="70">
        <v>44635.653425925899</v>
      </c>
      <c r="D586" s="71" t="s">
        <v>34</v>
      </c>
      <c r="E586" s="26">
        <f t="shared" si="10"/>
        <v>1706.1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32</v>
      </c>
      <c r="B587" s="66">
        <v>155</v>
      </c>
      <c r="C587" s="70">
        <v>44635.6567476852</v>
      </c>
      <c r="D587" s="71" t="s">
        <v>32</v>
      </c>
      <c r="E587" s="26">
        <f t="shared" si="10"/>
        <v>4960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21</v>
      </c>
      <c r="B588" s="66">
        <v>155</v>
      </c>
      <c r="C588" s="70">
        <v>44635.6567476852</v>
      </c>
      <c r="D588" s="71" t="s">
        <v>32</v>
      </c>
      <c r="E588" s="26">
        <f t="shared" si="10"/>
        <v>3255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57</v>
      </c>
      <c r="B589" s="66">
        <v>155.05000000000001</v>
      </c>
      <c r="C589" s="70">
        <v>44635.658009259299</v>
      </c>
      <c r="D589" s="71" t="s">
        <v>32</v>
      </c>
      <c r="E589" s="26">
        <f t="shared" si="10"/>
        <v>8837.85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54</v>
      </c>
      <c r="B590" s="66">
        <v>155.15</v>
      </c>
      <c r="C590" s="70">
        <v>44635.660763888904</v>
      </c>
      <c r="D590" s="71" t="s">
        <v>32</v>
      </c>
      <c r="E590" s="26">
        <f t="shared" si="10"/>
        <v>8378.1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55</v>
      </c>
      <c r="B591" s="66">
        <v>155.05000000000001</v>
      </c>
      <c r="C591" s="70">
        <v>44635.662071759303</v>
      </c>
      <c r="D591" s="71" t="s">
        <v>32</v>
      </c>
      <c r="E591" s="26">
        <f t="shared" si="10"/>
        <v>8527.75</v>
      </c>
    </row>
    <row r="592" spans="1:11" ht="15" customHeight="1" x14ac:dyDescent="0.35">
      <c r="A592" s="69">
        <v>61</v>
      </c>
      <c r="B592" s="66">
        <v>155</v>
      </c>
      <c r="C592" s="70">
        <v>44635.662685185198</v>
      </c>
      <c r="D592" s="71" t="s">
        <v>32</v>
      </c>
      <c r="E592" s="26">
        <f t="shared" si="10"/>
        <v>9455</v>
      </c>
    </row>
    <row r="593" spans="1:5" ht="15" customHeight="1" x14ac:dyDescent="0.35">
      <c r="A593" s="69">
        <v>55</v>
      </c>
      <c r="B593" s="66">
        <v>154.80000000000001</v>
      </c>
      <c r="C593" s="70">
        <v>44635.663020833301</v>
      </c>
      <c r="D593" s="71" t="s">
        <v>32</v>
      </c>
      <c r="E593" s="26">
        <f t="shared" si="10"/>
        <v>8514</v>
      </c>
    </row>
    <row r="594" spans="1:5" ht="15" customHeight="1" x14ac:dyDescent="0.35">
      <c r="A594" s="69">
        <v>66</v>
      </c>
      <c r="B594" s="66">
        <v>154.85</v>
      </c>
      <c r="C594" s="70">
        <v>44635.663229166697</v>
      </c>
      <c r="D594" s="71" t="s">
        <v>32</v>
      </c>
      <c r="E594" s="26">
        <f t="shared" si="10"/>
        <v>10220.1</v>
      </c>
    </row>
    <row r="595" spans="1:5" ht="15" customHeight="1" x14ac:dyDescent="0.35">
      <c r="A595" s="69">
        <v>53</v>
      </c>
      <c r="B595" s="66">
        <v>154.69999999999999</v>
      </c>
      <c r="C595" s="70">
        <v>44635.663483796299</v>
      </c>
      <c r="D595" s="71" t="s">
        <v>32</v>
      </c>
      <c r="E595" s="26">
        <f t="shared" si="10"/>
        <v>8199.0999999999985</v>
      </c>
    </row>
    <row r="596" spans="1:5" ht="15" customHeight="1" x14ac:dyDescent="0.35">
      <c r="A596" s="69">
        <v>75</v>
      </c>
      <c r="B596" s="66">
        <v>154.44999999999999</v>
      </c>
      <c r="C596" s="70">
        <v>44635.663877314801</v>
      </c>
      <c r="D596" s="71" t="s">
        <v>33</v>
      </c>
      <c r="E596" s="26">
        <f t="shared" si="10"/>
        <v>11583.75</v>
      </c>
    </row>
    <row r="597" spans="1:5" ht="15" customHeight="1" x14ac:dyDescent="0.35">
      <c r="A597" s="69">
        <v>19</v>
      </c>
      <c r="B597" s="66">
        <v>154.44999999999999</v>
      </c>
      <c r="C597" s="70">
        <v>44635.663877314801</v>
      </c>
      <c r="D597" s="71" t="s">
        <v>33</v>
      </c>
      <c r="E597" s="26">
        <f t="shared" si="10"/>
        <v>2934.5499999999997</v>
      </c>
    </row>
    <row r="598" spans="1:5" ht="15" customHeight="1" x14ac:dyDescent="0.35">
      <c r="A598" s="69">
        <v>75</v>
      </c>
      <c r="B598" s="66">
        <v>154.44999999999999</v>
      </c>
      <c r="C598" s="70">
        <v>44635.663877314801</v>
      </c>
      <c r="D598" s="71" t="s">
        <v>33</v>
      </c>
      <c r="E598" s="26">
        <f t="shared" si="10"/>
        <v>11583.75</v>
      </c>
    </row>
    <row r="599" spans="1:5" ht="15" customHeight="1" x14ac:dyDescent="0.35">
      <c r="A599" s="69">
        <v>62</v>
      </c>
      <c r="B599" s="66">
        <v>154.35</v>
      </c>
      <c r="C599" s="70">
        <v>44635.663912037002</v>
      </c>
      <c r="D599" s="71" t="s">
        <v>32</v>
      </c>
      <c r="E599" s="26">
        <f t="shared" si="10"/>
        <v>9569.6999999999989</v>
      </c>
    </row>
    <row r="600" spans="1:5" ht="15" customHeight="1" x14ac:dyDescent="0.35">
      <c r="A600" s="69">
        <v>56</v>
      </c>
      <c r="B600" s="66">
        <v>154.35</v>
      </c>
      <c r="C600" s="70">
        <v>44635.664189814801</v>
      </c>
      <c r="D600" s="71" t="s">
        <v>32</v>
      </c>
      <c r="E600" s="26">
        <f t="shared" si="10"/>
        <v>8643.6</v>
      </c>
    </row>
    <row r="601" spans="1:5" ht="15" customHeight="1" x14ac:dyDescent="0.35">
      <c r="A601" s="69">
        <v>54</v>
      </c>
      <c r="B601" s="66">
        <v>154.25</v>
      </c>
      <c r="C601" s="70">
        <v>44635.664664351803</v>
      </c>
      <c r="D601" s="71" t="s">
        <v>32</v>
      </c>
      <c r="E601" s="26">
        <f t="shared" si="10"/>
        <v>8329.5</v>
      </c>
    </row>
    <row r="602" spans="1:5" ht="15" customHeight="1" x14ac:dyDescent="0.35">
      <c r="A602" s="69">
        <v>48</v>
      </c>
      <c r="B602" s="66">
        <v>154.15</v>
      </c>
      <c r="C602" s="70">
        <v>44635.664988425902</v>
      </c>
      <c r="D602" s="71" t="s">
        <v>32</v>
      </c>
      <c r="E602" s="26">
        <f t="shared" si="10"/>
        <v>7399.2000000000007</v>
      </c>
    </row>
    <row r="603" spans="1:5" ht="15" customHeight="1" x14ac:dyDescent="0.35">
      <c r="A603" s="69">
        <v>36</v>
      </c>
      <c r="B603" s="66">
        <v>154.05000000000001</v>
      </c>
      <c r="C603" s="70">
        <v>44635.665856481501</v>
      </c>
      <c r="D603" s="71" t="s">
        <v>32</v>
      </c>
      <c r="E603" s="26">
        <f t="shared" si="10"/>
        <v>5545.8</v>
      </c>
    </row>
    <row r="604" spans="1:5" ht="15" customHeight="1" x14ac:dyDescent="0.35">
      <c r="A604" s="69">
        <v>63</v>
      </c>
      <c r="B604" s="66">
        <v>154.25</v>
      </c>
      <c r="C604" s="70">
        <v>44635.667696759301</v>
      </c>
      <c r="D604" s="71" t="s">
        <v>32</v>
      </c>
      <c r="E604" s="26">
        <f t="shared" si="10"/>
        <v>9717.75</v>
      </c>
    </row>
    <row r="605" spans="1:5" ht="15" customHeight="1" x14ac:dyDescent="0.35">
      <c r="A605" s="69">
        <v>70</v>
      </c>
      <c r="B605" s="66">
        <v>154.1</v>
      </c>
      <c r="C605" s="70">
        <v>44635.668564814798</v>
      </c>
      <c r="D605" s="71" t="s">
        <v>32</v>
      </c>
      <c r="E605" s="26">
        <f t="shared" si="10"/>
        <v>10787</v>
      </c>
    </row>
    <row r="606" spans="1:5" ht="15" customHeight="1" x14ac:dyDescent="0.35">
      <c r="A606" s="69">
        <v>69</v>
      </c>
      <c r="B606" s="66">
        <v>154.19999999999999</v>
      </c>
      <c r="C606" s="70">
        <v>44635.669861111099</v>
      </c>
      <c r="D606" s="71" t="s">
        <v>32</v>
      </c>
      <c r="E606" s="26">
        <f t="shared" si="10"/>
        <v>10639.8</v>
      </c>
    </row>
    <row r="607" spans="1:5" ht="15" customHeight="1" x14ac:dyDescent="0.35">
      <c r="A607" s="69">
        <v>56</v>
      </c>
      <c r="B607" s="66">
        <v>154.4</v>
      </c>
      <c r="C607" s="70">
        <v>44635.671770833302</v>
      </c>
      <c r="D607" s="71" t="s">
        <v>32</v>
      </c>
      <c r="E607" s="26">
        <f t="shared" si="10"/>
        <v>8646.4</v>
      </c>
    </row>
    <row r="608" spans="1:5" ht="15" customHeight="1" x14ac:dyDescent="0.35">
      <c r="A608" s="69">
        <v>63</v>
      </c>
      <c r="B608" s="66">
        <v>154.75</v>
      </c>
      <c r="C608" s="70">
        <v>44635.674652777801</v>
      </c>
      <c r="D608" s="71" t="s">
        <v>32</v>
      </c>
      <c r="E608" s="26">
        <f t="shared" si="10"/>
        <v>9749.25</v>
      </c>
    </row>
    <row r="609" spans="1:5" ht="15" customHeight="1" x14ac:dyDescent="0.35">
      <c r="A609" s="69">
        <v>67</v>
      </c>
      <c r="B609" s="66">
        <v>154.75</v>
      </c>
      <c r="C609" s="70">
        <v>44635.676805555602</v>
      </c>
      <c r="D609" s="71" t="s">
        <v>32</v>
      </c>
      <c r="E609" s="26">
        <f t="shared" si="10"/>
        <v>10368.25</v>
      </c>
    </row>
    <row r="610" spans="1:5" ht="15" customHeight="1" x14ac:dyDescent="0.35">
      <c r="A610" s="69">
        <v>68</v>
      </c>
      <c r="B610" s="66">
        <v>154.75</v>
      </c>
      <c r="C610" s="70">
        <v>44635.677789351903</v>
      </c>
      <c r="D610" s="71" t="s">
        <v>32</v>
      </c>
      <c r="E610" s="26">
        <f t="shared" si="10"/>
        <v>10523</v>
      </c>
    </row>
    <row r="611" spans="1:5" ht="15" customHeight="1" x14ac:dyDescent="0.35">
      <c r="A611" s="69">
        <v>63</v>
      </c>
      <c r="B611" s="66">
        <v>154.65</v>
      </c>
      <c r="C611" s="70">
        <v>44635.680532407401</v>
      </c>
      <c r="D611" s="71" t="s">
        <v>32</v>
      </c>
      <c r="E611" s="26">
        <f t="shared" si="10"/>
        <v>9742.9500000000007</v>
      </c>
    </row>
    <row r="612" spans="1:5" ht="15" customHeight="1" x14ac:dyDescent="0.35">
      <c r="A612" s="69">
        <v>60</v>
      </c>
      <c r="B612" s="66">
        <v>154.65</v>
      </c>
      <c r="C612" s="70">
        <v>44635.681284722203</v>
      </c>
      <c r="D612" s="71" t="s">
        <v>32</v>
      </c>
      <c r="E612" s="26">
        <f t="shared" si="10"/>
        <v>9279</v>
      </c>
    </row>
    <row r="613" spans="1:5" ht="15" customHeight="1" x14ac:dyDescent="0.35">
      <c r="A613" s="69">
        <v>71</v>
      </c>
      <c r="B613" s="66">
        <v>154.65</v>
      </c>
      <c r="C613" s="70">
        <v>44635.682199074101</v>
      </c>
      <c r="D613" s="71" t="s">
        <v>32</v>
      </c>
      <c r="E613" s="26">
        <f t="shared" si="10"/>
        <v>10980.15</v>
      </c>
    </row>
    <row r="614" spans="1:5" ht="15" customHeight="1" x14ac:dyDescent="0.35">
      <c r="A614" s="69">
        <v>28</v>
      </c>
      <c r="B614" s="66">
        <v>154.80000000000001</v>
      </c>
      <c r="C614" s="70">
        <v>44635.683634259301</v>
      </c>
      <c r="D614" s="71" t="s">
        <v>32</v>
      </c>
      <c r="E614" s="26">
        <f t="shared" si="10"/>
        <v>4334.4000000000005</v>
      </c>
    </row>
    <row r="615" spans="1:5" ht="15" customHeight="1" x14ac:dyDescent="0.35">
      <c r="A615" s="69">
        <v>52</v>
      </c>
      <c r="B615" s="66">
        <v>154.80000000000001</v>
      </c>
      <c r="C615" s="70">
        <v>44635.684745370403</v>
      </c>
      <c r="D615" s="71" t="s">
        <v>32</v>
      </c>
      <c r="E615" s="26">
        <f t="shared" si="10"/>
        <v>8049.6</v>
      </c>
    </row>
    <row r="616" spans="1:5" ht="15" customHeight="1" x14ac:dyDescent="0.35">
      <c r="A616" s="69">
        <v>52</v>
      </c>
      <c r="B616" s="66">
        <v>154.75</v>
      </c>
      <c r="C616" s="70">
        <v>44635.686006944401</v>
      </c>
      <c r="D616" s="71" t="s">
        <v>32</v>
      </c>
      <c r="E616" s="26">
        <f t="shared" si="10"/>
        <v>8047</v>
      </c>
    </row>
    <row r="617" spans="1:5" ht="15" customHeight="1" x14ac:dyDescent="0.35">
      <c r="A617" s="69">
        <v>5</v>
      </c>
      <c r="B617" s="66">
        <v>154.75</v>
      </c>
      <c r="C617" s="70">
        <v>44635.686932870398</v>
      </c>
      <c r="D617" s="71" t="s">
        <v>32</v>
      </c>
      <c r="E617" s="26">
        <f t="shared" si="10"/>
        <v>773.75</v>
      </c>
    </row>
    <row r="618" spans="1:5" ht="15" customHeight="1" x14ac:dyDescent="0.35">
      <c r="A618" s="69">
        <v>12</v>
      </c>
      <c r="B618" s="66">
        <v>154.85</v>
      </c>
      <c r="C618" s="70">
        <v>44635.687106481499</v>
      </c>
      <c r="D618" s="71" t="s">
        <v>31</v>
      </c>
      <c r="E618" s="26">
        <f t="shared" si="10"/>
        <v>1858.1999999999998</v>
      </c>
    </row>
    <row r="619" spans="1:5" ht="15" customHeight="1" x14ac:dyDescent="0.35">
      <c r="A619" s="69">
        <v>44</v>
      </c>
      <c r="B619" s="66">
        <v>154.85</v>
      </c>
      <c r="C619" s="70">
        <v>44635.687106481499</v>
      </c>
      <c r="D619" s="71" t="s">
        <v>32</v>
      </c>
      <c r="E619" s="26">
        <f t="shared" si="10"/>
        <v>6813.4</v>
      </c>
    </row>
    <row r="620" spans="1:5" ht="15" customHeight="1" x14ac:dyDescent="0.35">
      <c r="A620" s="69">
        <v>40</v>
      </c>
      <c r="B620" s="66">
        <v>154.85</v>
      </c>
      <c r="C620" s="70">
        <v>44635.687106481499</v>
      </c>
      <c r="D620" s="71" t="s">
        <v>32</v>
      </c>
      <c r="E620" s="26">
        <f t="shared" si="10"/>
        <v>6194</v>
      </c>
    </row>
    <row r="621" spans="1:5" ht="15" customHeight="1" x14ac:dyDescent="0.35">
      <c r="A621" s="69">
        <v>40</v>
      </c>
      <c r="B621" s="66">
        <v>154.85</v>
      </c>
      <c r="C621" s="70">
        <v>44635.687106481499</v>
      </c>
      <c r="D621" s="71" t="s">
        <v>32</v>
      </c>
      <c r="E621" s="26">
        <f t="shared" si="10"/>
        <v>6194</v>
      </c>
    </row>
    <row r="622" spans="1:5" ht="15" customHeight="1" x14ac:dyDescent="0.35">
      <c r="A622" s="69">
        <v>6</v>
      </c>
      <c r="B622" s="66">
        <v>154.80000000000001</v>
      </c>
      <c r="C622" s="70">
        <v>44635.6872337963</v>
      </c>
      <c r="D622" s="71" t="s">
        <v>32</v>
      </c>
      <c r="E622" s="26">
        <f t="shared" si="10"/>
        <v>928.80000000000007</v>
      </c>
    </row>
    <row r="623" spans="1:5" ht="15" customHeight="1" x14ac:dyDescent="0.35">
      <c r="A623" s="69">
        <v>8</v>
      </c>
      <c r="B623" s="66">
        <v>154.69999999999999</v>
      </c>
      <c r="C623" s="70">
        <v>44635.687442129602</v>
      </c>
      <c r="D623" s="71" t="s">
        <v>32</v>
      </c>
      <c r="E623" s="26">
        <f t="shared" si="10"/>
        <v>1237.5999999999999</v>
      </c>
    </row>
    <row r="624" spans="1:5" ht="15" customHeight="1" x14ac:dyDescent="0.35">
      <c r="A624" s="69"/>
      <c r="B624" s="66"/>
      <c r="C624" s="70"/>
      <c r="D624" s="71"/>
      <c r="E624" s="26">
        <f t="shared" si="10"/>
        <v>0</v>
      </c>
    </row>
    <row r="625" spans="1:5" ht="15" customHeight="1" x14ac:dyDescent="0.35">
      <c r="A625" s="69"/>
      <c r="B625" s="66"/>
      <c r="C625" s="70"/>
      <c r="D625" s="71"/>
      <c r="E625" s="26">
        <f t="shared" si="10"/>
        <v>0</v>
      </c>
    </row>
    <row r="626" spans="1:5" ht="15" customHeight="1" x14ac:dyDescent="0.35">
      <c r="A626" s="69"/>
      <c r="B626" s="66"/>
      <c r="C626" s="70"/>
      <c r="D626" s="71"/>
      <c r="E626" s="26">
        <f t="shared" si="10"/>
        <v>0</v>
      </c>
    </row>
    <row r="627" spans="1:5" ht="15" customHeight="1" x14ac:dyDescent="0.35">
      <c r="A627" s="69"/>
      <c r="B627" s="66"/>
      <c r="C627" s="70"/>
      <c r="D627" s="71"/>
      <c r="E627" s="26">
        <f t="shared" si="10"/>
        <v>0</v>
      </c>
    </row>
    <row r="628" spans="1:5" ht="15" customHeight="1" x14ac:dyDescent="0.35">
      <c r="A628" s="69"/>
      <c r="B628" s="66"/>
      <c r="C628" s="70"/>
      <c r="D628" s="71"/>
      <c r="E628" s="26">
        <f t="shared" si="10"/>
        <v>0</v>
      </c>
    </row>
    <row r="629" spans="1:5" ht="15" customHeight="1" x14ac:dyDescent="0.35">
      <c r="A629" s="69"/>
      <c r="B629" s="66"/>
      <c r="C629" s="70"/>
      <c r="D629" s="71"/>
      <c r="E629" s="26">
        <f t="shared" si="10"/>
        <v>0</v>
      </c>
    </row>
    <row r="630" spans="1:5" ht="15" customHeight="1" x14ac:dyDescent="0.35">
      <c r="A630" s="69"/>
      <c r="B630" s="66"/>
      <c r="C630" s="70"/>
      <c r="D630" s="71"/>
      <c r="E630" s="26">
        <f t="shared" si="10"/>
        <v>0</v>
      </c>
    </row>
    <row r="631" spans="1:5" ht="15" customHeight="1" x14ac:dyDescent="0.35">
      <c r="A631" s="69"/>
      <c r="B631" s="66"/>
      <c r="C631" s="70"/>
      <c r="D631" s="71"/>
      <c r="E631" s="26">
        <f t="shared" si="10"/>
        <v>0</v>
      </c>
    </row>
    <row r="632" spans="1:5" ht="15" customHeight="1" x14ac:dyDescent="0.35">
      <c r="A632" s="69"/>
      <c r="B632" s="66"/>
      <c r="C632" s="70"/>
      <c r="D632" s="71"/>
      <c r="E632" s="26">
        <f t="shared" si="10"/>
        <v>0</v>
      </c>
    </row>
    <row r="633" spans="1:5" ht="15" customHeight="1" x14ac:dyDescent="0.35">
      <c r="A633" s="69"/>
      <c r="B633" s="66"/>
      <c r="C633" s="70"/>
      <c r="D633" s="71"/>
      <c r="E633" s="26">
        <f t="shared" si="10"/>
        <v>0</v>
      </c>
    </row>
    <row r="634" spans="1:5" ht="15" customHeight="1" x14ac:dyDescent="0.35">
      <c r="A634" s="69"/>
      <c r="B634" s="66"/>
      <c r="C634" s="70"/>
      <c r="D634" s="71"/>
      <c r="E634" s="26">
        <f t="shared" si="10"/>
        <v>0</v>
      </c>
    </row>
    <row r="635" spans="1:5" ht="15" customHeight="1" x14ac:dyDescent="0.35">
      <c r="A635" s="69"/>
      <c r="B635" s="66"/>
      <c r="C635" s="70"/>
      <c r="D635" s="71"/>
      <c r="E635" s="26">
        <f t="shared" si="10"/>
        <v>0</v>
      </c>
    </row>
    <row r="636" spans="1:5" ht="15" customHeight="1" x14ac:dyDescent="0.35">
      <c r="A636" s="69"/>
      <c r="B636" s="66"/>
      <c r="C636" s="70"/>
      <c r="D636" s="71"/>
      <c r="E636" s="26">
        <f t="shared" si="10"/>
        <v>0</v>
      </c>
    </row>
    <row r="637" spans="1:5" ht="15" customHeight="1" x14ac:dyDescent="0.35">
      <c r="A637" s="69"/>
      <c r="B637" s="66"/>
      <c r="C637" s="70"/>
      <c r="D637" s="71"/>
      <c r="E637" s="26">
        <f t="shared" si="10"/>
        <v>0</v>
      </c>
    </row>
    <row r="638" spans="1:5" ht="15" customHeight="1" x14ac:dyDescent="0.35">
      <c r="A638" s="69"/>
      <c r="B638" s="66"/>
      <c r="C638" s="70"/>
      <c r="D638" s="71"/>
      <c r="E638" s="26">
        <f t="shared" si="10"/>
        <v>0</v>
      </c>
    </row>
    <row r="639" spans="1:5" ht="15" customHeight="1" x14ac:dyDescent="0.35">
      <c r="A639" s="69"/>
      <c r="B639" s="66"/>
      <c r="C639" s="70"/>
      <c r="D639" s="71"/>
      <c r="E639" s="26">
        <f t="shared" si="10"/>
        <v>0</v>
      </c>
    </row>
    <row r="640" spans="1:5" ht="15" customHeight="1" x14ac:dyDescent="0.35">
      <c r="A640" s="69"/>
      <c r="B640" s="66"/>
      <c r="C640" s="70"/>
      <c r="D640" s="71"/>
      <c r="E640" s="26">
        <f t="shared" si="10"/>
        <v>0</v>
      </c>
    </row>
    <row r="641" spans="1:5" ht="15" customHeight="1" x14ac:dyDescent="0.35">
      <c r="A641" s="69"/>
      <c r="B641" s="66"/>
      <c r="C641" s="70"/>
      <c r="D641" s="71"/>
      <c r="E641" s="26">
        <f t="shared" si="10"/>
        <v>0</v>
      </c>
    </row>
    <row r="642" spans="1:5" ht="15" customHeight="1" x14ac:dyDescent="0.35">
      <c r="A642" s="69"/>
      <c r="B642" s="66"/>
      <c r="C642" s="70"/>
      <c r="D642" s="71"/>
      <c r="E642" s="26">
        <f t="shared" si="10"/>
        <v>0</v>
      </c>
    </row>
    <row r="643" spans="1:5" ht="15" customHeight="1" x14ac:dyDescent="0.35">
      <c r="A643" s="69"/>
      <c r="B643" s="66"/>
      <c r="C643" s="70"/>
      <c r="D643" s="71"/>
      <c r="E643" s="26">
        <f t="shared" ref="E643:E706" si="11">A643*B643</f>
        <v>0</v>
      </c>
    </row>
    <row r="644" spans="1:5" ht="15" customHeight="1" x14ac:dyDescent="0.35">
      <c r="A644" s="69"/>
      <c r="B644" s="66"/>
      <c r="C644" s="70"/>
      <c r="D644" s="71"/>
      <c r="E644" s="26">
        <f t="shared" si="11"/>
        <v>0</v>
      </c>
    </row>
    <row r="645" spans="1:5" ht="15" customHeight="1" x14ac:dyDescent="0.35">
      <c r="A645" s="69"/>
      <c r="B645" s="66"/>
      <c r="C645" s="70"/>
      <c r="D645" s="71"/>
      <c r="E645" s="26">
        <f t="shared" si="11"/>
        <v>0</v>
      </c>
    </row>
    <row r="646" spans="1:5" ht="15" customHeight="1" x14ac:dyDescent="0.35">
      <c r="A646" s="69"/>
      <c r="B646" s="66"/>
      <c r="C646" s="70"/>
      <c r="D646" s="71"/>
      <c r="E646" s="26">
        <f t="shared" si="11"/>
        <v>0</v>
      </c>
    </row>
    <row r="647" spans="1:5" ht="15" customHeight="1" x14ac:dyDescent="0.35">
      <c r="A647" s="69"/>
      <c r="B647" s="66"/>
      <c r="C647" s="70"/>
      <c r="D647" s="71"/>
      <c r="E647" s="26">
        <f t="shared" si="11"/>
        <v>0</v>
      </c>
    </row>
    <row r="648" spans="1:5" ht="15" customHeight="1" x14ac:dyDescent="0.35">
      <c r="A648" s="69"/>
      <c r="B648" s="66"/>
      <c r="C648" s="70"/>
      <c r="D648" s="71"/>
      <c r="E648" s="26">
        <f t="shared" si="11"/>
        <v>0</v>
      </c>
    </row>
    <row r="649" spans="1:5" ht="15" customHeight="1" x14ac:dyDescent="0.35">
      <c r="A649" s="69"/>
      <c r="B649" s="66"/>
      <c r="C649" s="70"/>
      <c r="D649" s="71"/>
      <c r="E649" s="26">
        <f t="shared" si="11"/>
        <v>0</v>
      </c>
    </row>
    <row r="650" spans="1:5" ht="15" customHeight="1" x14ac:dyDescent="0.35">
      <c r="A650" s="69"/>
      <c r="B650" s="66"/>
      <c r="C650" s="70"/>
      <c r="D650" s="71"/>
      <c r="E650" s="26">
        <f t="shared" si="11"/>
        <v>0</v>
      </c>
    </row>
    <row r="651" spans="1:5" ht="15" customHeight="1" x14ac:dyDescent="0.35">
      <c r="A651" s="69"/>
      <c r="B651" s="66"/>
      <c r="C651" s="70"/>
      <c r="D651" s="71"/>
      <c r="E651" s="26">
        <f t="shared" si="11"/>
        <v>0</v>
      </c>
    </row>
    <row r="652" spans="1:5" ht="15" customHeight="1" x14ac:dyDescent="0.35">
      <c r="A652" s="69"/>
      <c r="B652" s="66"/>
      <c r="C652" s="70"/>
      <c r="D652" s="71"/>
      <c r="E652" s="26">
        <f t="shared" si="11"/>
        <v>0</v>
      </c>
    </row>
    <row r="653" spans="1:5" ht="15" customHeight="1" x14ac:dyDescent="0.35">
      <c r="A653" s="69"/>
      <c r="B653" s="66"/>
      <c r="C653" s="70"/>
      <c r="D653" s="71"/>
      <c r="E653" s="26">
        <f t="shared" si="11"/>
        <v>0</v>
      </c>
    </row>
    <row r="654" spans="1:5" ht="15" customHeight="1" x14ac:dyDescent="0.35">
      <c r="A654" s="69"/>
      <c r="B654" s="66"/>
      <c r="C654" s="70"/>
      <c r="D654" s="71"/>
      <c r="E654" s="26">
        <f t="shared" si="11"/>
        <v>0</v>
      </c>
    </row>
    <row r="655" spans="1:5" ht="15" customHeight="1" x14ac:dyDescent="0.35">
      <c r="A655" s="69"/>
      <c r="B655" s="66"/>
      <c r="C655" s="70"/>
      <c r="D655" s="71"/>
      <c r="E655" s="26">
        <f t="shared" si="11"/>
        <v>0</v>
      </c>
    </row>
    <row r="656" spans="1:5" ht="15" customHeight="1" x14ac:dyDescent="0.35">
      <c r="A656" s="69"/>
      <c r="B656" s="66"/>
      <c r="C656" s="70"/>
      <c r="D656" s="71"/>
      <c r="E656" s="26">
        <f t="shared" si="11"/>
        <v>0</v>
      </c>
    </row>
    <row r="657" spans="1:5" ht="15" customHeight="1" x14ac:dyDescent="0.35">
      <c r="A657" s="69"/>
      <c r="B657" s="66"/>
      <c r="C657" s="70"/>
      <c r="D657" s="71"/>
      <c r="E657" s="26">
        <f t="shared" si="11"/>
        <v>0</v>
      </c>
    </row>
    <row r="658" spans="1:5" ht="15" customHeight="1" x14ac:dyDescent="0.35">
      <c r="A658" s="69"/>
      <c r="B658" s="66"/>
      <c r="C658" s="70"/>
      <c r="D658" s="71"/>
      <c r="E658" s="26">
        <f t="shared" si="11"/>
        <v>0</v>
      </c>
    </row>
    <row r="659" spans="1:5" ht="15" customHeight="1" x14ac:dyDescent="0.35">
      <c r="A659" s="69"/>
      <c r="B659" s="66"/>
      <c r="C659" s="70"/>
      <c r="D659" s="71"/>
      <c r="E659" s="26">
        <f t="shared" si="11"/>
        <v>0</v>
      </c>
    </row>
    <row r="660" spans="1:5" ht="15" customHeight="1" x14ac:dyDescent="0.35">
      <c r="A660" s="69"/>
      <c r="B660" s="66"/>
      <c r="C660" s="70"/>
      <c r="D660" s="71"/>
      <c r="E660" s="26">
        <f t="shared" si="11"/>
        <v>0</v>
      </c>
    </row>
    <row r="661" spans="1:5" ht="15" customHeight="1" x14ac:dyDescent="0.35">
      <c r="A661" s="69"/>
      <c r="B661" s="66"/>
      <c r="C661" s="70"/>
      <c r="D661" s="71"/>
      <c r="E661" s="26">
        <f t="shared" si="11"/>
        <v>0</v>
      </c>
    </row>
    <row r="662" spans="1:5" ht="15" customHeight="1" x14ac:dyDescent="0.35">
      <c r="A662" s="69"/>
      <c r="B662" s="66"/>
      <c r="C662" s="70"/>
      <c r="D662" s="71"/>
      <c r="E662" s="26">
        <f t="shared" si="11"/>
        <v>0</v>
      </c>
    </row>
    <row r="663" spans="1:5" ht="15" customHeight="1" x14ac:dyDescent="0.35">
      <c r="A663" s="69"/>
      <c r="B663" s="66"/>
      <c r="C663" s="70"/>
      <c r="D663" s="71"/>
      <c r="E663" s="26">
        <f t="shared" si="11"/>
        <v>0</v>
      </c>
    </row>
    <row r="664" spans="1:5" ht="15" customHeight="1" x14ac:dyDescent="0.35">
      <c r="A664" s="69"/>
      <c r="B664" s="66"/>
      <c r="C664" s="70"/>
      <c r="D664" s="71"/>
      <c r="E664" s="26">
        <f t="shared" si="11"/>
        <v>0</v>
      </c>
    </row>
    <row r="665" spans="1:5" ht="15" customHeight="1" x14ac:dyDescent="0.35">
      <c r="A665" s="69"/>
      <c r="B665" s="66"/>
      <c r="C665" s="70"/>
      <c r="D665" s="71"/>
      <c r="E665" s="26">
        <f t="shared" si="11"/>
        <v>0</v>
      </c>
    </row>
    <row r="666" spans="1:5" ht="15" customHeight="1" x14ac:dyDescent="0.35">
      <c r="A666" s="69"/>
      <c r="B666" s="66"/>
      <c r="C666" s="70"/>
      <c r="D666" s="71"/>
      <c r="E666" s="26">
        <f t="shared" si="11"/>
        <v>0</v>
      </c>
    </row>
    <row r="667" spans="1:5" ht="15" customHeight="1" x14ac:dyDescent="0.35">
      <c r="A667" s="69"/>
      <c r="B667" s="66"/>
      <c r="C667" s="70"/>
      <c r="D667" s="71"/>
      <c r="E667" s="26">
        <f t="shared" si="11"/>
        <v>0</v>
      </c>
    </row>
    <row r="668" spans="1:5" ht="15" customHeight="1" x14ac:dyDescent="0.35">
      <c r="A668" s="69"/>
      <c r="B668" s="66"/>
      <c r="C668" s="70"/>
      <c r="D668" s="71"/>
      <c r="E668" s="26">
        <f t="shared" si="11"/>
        <v>0</v>
      </c>
    </row>
    <row r="669" spans="1:5" ht="15" customHeight="1" x14ac:dyDescent="0.35">
      <c r="A669" s="69"/>
      <c r="B669" s="66"/>
      <c r="C669" s="70"/>
      <c r="D669" s="71"/>
      <c r="E669" s="26">
        <f t="shared" si="11"/>
        <v>0</v>
      </c>
    </row>
    <row r="670" spans="1:5" ht="15" customHeight="1" x14ac:dyDescent="0.35">
      <c r="A670" s="69"/>
      <c r="B670" s="66"/>
      <c r="C670" s="70"/>
      <c r="D670" s="71"/>
      <c r="E670" s="26">
        <f t="shared" si="11"/>
        <v>0</v>
      </c>
    </row>
    <row r="671" spans="1:5" ht="15" customHeight="1" x14ac:dyDescent="0.35">
      <c r="A671" s="69"/>
      <c r="B671" s="66"/>
      <c r="C671" s="70"/>
      <c r="D671" s="71"/>
      <c r="E671" s="26">
        <f t="shared" si="11"/>
        <v>0</v>
      </c>
    </row>
    <row r="672" spans="1:5" ht="15" customHeight="1" x14ac:dyDescent="0.35">
      <c r="A672" s="69"/>
      <c r="B672" s="66"/>
      <c r="C672" s="70"/>
      <c r="D672" s="71"/>
      <c r="E672" s="26">
        <f t="shared" si="11"/>
        <v>0</v>
      </c>
    </row>
    <row r="673" spans="1:5" ht="15" customHeight="1" x14ac:dyDescent="0.35">
      <c r="A673" s="69"/>
      <c r="B673" s="66"/>
      <c r="C673" s="70"/>
      <c r="D673" s="71"/>
      <c r="E673" s="26">
        <f t="shared" si="11"/>
        <v>0</v>
      </c>
    </row>
    <row r="674" spans="1:5" ht="15" customHeight="1" x14ac:dyDescent="0.35">
      <c r="A674" s="69"/>
      <c r="B674" s="66"/>
      <c r="C674" s="70"/>
      <c r="D674" s="71"/>
      <c r="E674" s="26">
        <f t="shared" si="11"/>
        <v>0</v>
      </c>
    </row>
    <row r="675" spans="1:5" ht="15" customHeight="1" x14ac:dyDescent="0.35">
      <c r="A675" s="69"/>
      <c r="B675" s="66"/>
      <c r="C675" s="70"/>
      <c r="D675" s="71"/>
      <c r="E675" s="26">
        <f t="shared" si="11"/>
        <v>0</v>
      </c>
    </row>
    <row r="676" spans="1:5" ht="15" customHeight="1" x14ac:dyDescent="0.35">
      <c r="A676" s="69"/>
      <c r="B676" s="66"/>
      <c r="C676" s="70"/>
      <c r="D676" s="71"/>
      <c r="E676" s="26">
        <f t="shared" si="11"/>
        <v>0</v>
      </c>
    </row>
    <row r="677" spans="1:5" ht="15" customHeight="1" x14ac:dyDescent="0.35">
      <c r="A677" s="69"/>
      <c r="B677" s="66"/>
      <c r="C677" s="70"/>
      <c r="D677" s="71"/>
      <c r="E677" s="26">
        <f t="shared" si="11"/>
        <v>0</v>
      </c>
    </row>
    <row r="678" spans="1:5" ht="15" customHeight="1" x14ac:dyDescent="0.35">
      <c r="A678" s="69"/>
      <c r="B678" s="66"/>
      <c r="C678" s="70"/>
      <c r="D678" s="71"/>
      <c r="E678" s="26">
        <f t="shared" si="11"/>
        <v>0</v>
      </c>
    </row>
    <row r="679" spans="1:5" ht="15" customHeight="1" x14ac:dyDescent="0.35">
      <c r="A679" s="69"/>
      <c r="B679" s="66"/>
      <c r="C679" s="70"/>
      <c r="D679" s="71"/>
      <c r="E679" s="26">
        <f t="shared" si="11"/>
        <v>0</v>
      </c>
    </row>
    <row r="680" spans="1:5" ht="15" customHeight="1" x14ac:dyDescent="0.35">
      <c r="A680" s="69"/>
      <c r="B680" s="66"/>
      <c r="C680" s="70"/>
      <c r="D680" s="71"/>
      <c r="E680" s="26">
        <f t="shared" si="11"/>
        <v>0</v>
      </c>
    </row>
    <row r="681" spans="1:5" ht="15" customHeight="1" x14ac:dyDescent="0.35">
      <c r="A681" s="69"/>
      <c r="B681" s="66"/>
      <c r="C681" s="70"/>
      <c r="D681" s="71"/>
      <c r="E681" s="26">
        <f t="shared" si="11"/>
        <v>0</v>
      </c>
    </row>
    <row r="682" spans="1:5" ht="15" customHeight="1" x14ac:dyDescent="0.35">
      <c r="A682" s="69"/>
      <c r="B682" s="66"/>
      <c r="C682" s="70"/>
      <c r="D682" s="71"/>
      <c r="E682" s="26">
        <f t="shared" si="11"/>
        <v>0</v>
      </c>
    </row>
    <row r="683" spans="1:5" ht="15" customHeight="1" x14ac:dyDescent="0.35">
      <c r="A683" s="69"/>
      <c r="B683" s="66"/>
      <c r="C683" s="70"/>
      <c r="D683" s="71"/>
      <c r="E683" s="26">
        <f t="shared" si="11"/>
        <v>0</v>
      </c>
    </row>
    <row r="684" spans="1:5" ht="15" customHeight="1" x14ac:dyDescent="0.35">
      <c r="A684" s="69"/>
      <c r="B684" s="66"/>
      <c r="C684" s="70"/>
      <c r="D684" s="71"/>
      <c r="E684" s="26">
        <f t="shared" si="11"/>
        <v>0</v>
      </c>
    </row>
    <row r="685" spans="1:5" ht="15" customHeight="1" x14ac:dyDescent="0.35">
      <c r="A685" s="69"/>
      <c r="B685" s="66"/>
      <c r="C685" s="70"/>
      <c r="D685" s="71"/>
      <c r="E685" s="26">
        <f t="shared" si="11"/>
        <v>0</v>
      </c>
    </row>
    <row r="686" spans="1:5" ht="15" customHeight="1" x14ac:dyDescent="0.35">
      <c r="A686" s="69"/>
      <c r="B686" s="66"/>
      <c r="C686" s="70"/>
      <c r="D686" s="71"/>
      <c r="E686" s="26">
        <f t="shared" si="11"/>
        <v>0</v>
      </c>
    </row>
    <row r="687" spans="1:5" ht="15" customHeight="1" x14ac:dyDescent="0.35">
      <c r="A687" s="69"/>
      <c r="B687" s="66"/>
      <c r="C687" s="70"/>
      <c r="D687" s="71"/>
      <c r="E687" s="26">
        <f t="shared" si="11"/>
        <v>0</v>
      </c>
    </row>
    <row r="688" spans="1:5" ht="15" customHeight="1" x14ac:dyDescent="0.35">
      <c r="A688" s="69"/>
      <c r="B688" s="66"/>
      <c r="C688" s="70"/>
      <c r="D688" s="71"/>
      <c r="E688" s="26">
        <f t="shared" si="11"/>
        <v>0</v>
      </c>
    </row>
    <row r="689" spans="1:5" ht="15" customHeight="1" x14ac:dyDescent="0.35">
      <c r="A689" s="69"/>
      <c r="B689" s="66"/>
      <c r="C689" s="70"/>
      <c r="D689" s="71"/>
      <c r="E689" s="26">
        <f t="shared" si="11"/>
        <v>0</v>
      </c>
    </row>
    <row r="690" spans="1:5" ht="15" customHeight="1" x14ac:dyDescent="0.35">
      <c r="A690" s="69"/>
      <c r="B690" s="66"/>
      <c r="C690" s="70"/>
      <c r="D690" s="71"/>
      <c r="E690" s="26">
        <f t="shared" si="11"/>
        <v>0</v>
      </c>
    </row>
    <row r="691" spans="1:5" ht="15" customHeight="1" x14ac:dyDescent="0.35">
      <c r="A691" s="69"/>
      <c r="B691" s="66"/>
      <c r="C691" s="70"/>
      <c r="D691" s="71"/>
      <c r="E691" s="26">
        <f t="shared" si="11"/>
        <v>0</v>
      </c>
    </row>
    <row r="692" spans="1:5" ht="15" customHeight="1" x14ac:dyDescent="0.35">
      <c r="A692" s="69"/>
      <c r="B692" s="66"/>
      <c r="C692" s="70"/>
      <c r="D692" s="71"/>
      <c r="E692" s="26">
        <f t="shared" si="11"/>
        <v>0</v>
      </c>
    </row>
    <row r="693" spans="1:5" ht="15" customHeight="1" x14ac:dyDescent="0.35">
      <c r="A693" s="69"/>
      <c r="B693" s="66"/>
      <c r="C693" s="70"/>
      <c r="D693" s="71"/>
      <c r="E693" s="26">
        <f t="shared" si="11"/>
        <v>0</v>
      </c>
    </row>
    <row r="694" spans="1:5" ht="15" customHeight="1" x14ac:dyDescent="0.35">
      <c r="A694" s="69"/>
      <c r="B694" s="66"/>
      <c r="C694" s="70"/>
      <c r="D694" s="71"/>
      <c r="E694" s="26">
        <f t="shared" si="11"/>
        <v>0</v>
      </c>
    </row>
    <row r="695" spans="1:5" ht="15" customHeight="1" x14ac:dyDescent="0.35">
      <c r="A695" s="69"/>
      <c r="B695" s="66"/>
      <c r="C695" s="70"/>
      <c r="D695" s="71"/>
      <c r="E695" s="26">
        <f t="shared" si="11"/>
        <v>0</v>
      </c>
    </row>
    <row r="696" spans="1:5" ht="15" customHeight="1" x14ac:dyDescent="0.35">
      <c r="A696" s="69"/>
      <c r="B696" s="66"/>
      <c r="C696" s="70"/>
      <c r="D696" s="71"/>
      <c r="E696" s="26">
        <f t="shared" si="11"/>
        <v>0</v>
      </c>
    </row>
    <row r="697" spans="1:5" ht="15" customHeight="1" x14ac:dyDescent="0.35">
      <c r="A697" s="69"/>
      <c r="B697" s="66"/>
      <c r="C697" s="70"/>
      <c r="D697" s="71"/>
      <c r="E697" s="26">
        <f t="shared" si="11"/>
        <v>0</v>
      </c>
    </row>
    <row r="698" spans="1:5" ht="15" customHeight="1" x14ac:dyDescent="0.35">
      <c r="A698" s="69"/>
      <c r="B698" s="66"/>
      <c r="C698" s="70"/>
      <c r="D698" s="71"/>
      <c r="E698" s="26">
        <f t="shared" si="11"/>
        <v>0</v>
      </c>
    </row>
    <row r="699" spans="1:5" ht="15" customHeight="1" x14ac:dyDescent="0.35">
      <c r="A699" s="69"/>
      <c r="B699" s="66"/>
      <c r="C699" s="70"/>
      <c r="D699" s="71"/>
      <c r="E699" s="26">
        <f t="shared" si="11"/>
        <v>0</v>
      </c>
    </row>
    <row r="700" spans="1:5" ht="15" customHeight="1" x14ac:dyDescent="0.35">
      <c r="A700" s="69"/>
      <c r="B700" s="66"/>
      <c r="C700" s="70"/>
      <c r="D700" s="71"/>
      <c r="E700" s="26">
        <f t="shared" si="11"/>
        <v>0</v>
      </c>
    </row>
    <row r="701" spans="1:5" ht="15" customHeight="1" x14ac:dyDescent="0.35">
      <c r="A701" s="69"/>
      <c r="B701" s="66"/>
      <c r="C701" s="70"/>
      <c r="D701" s="71"/>
      <c r="E701" s="26">
        <f t="shared" si="11"/>
        <v>0</v>
      </c>
    </row>
    <row r="702" spans="1:5" ht="15" customHeight="1" x14ac:dyDescent="0.35">
      <c r="A702" s="69"/>
      <c r="B702" s="66"/>
      <c r="C702" s="70"/>
      <c r="D702" s="71"/>
      <c r="E702" s="26">
        <f t="shared" si="11"/>
        <v>0</v>
      </c>
    </row>
    <row r="703" spans="1:5" ht="15" customHeight="1" x14ac:dyDescent="0.35">
      <c r="A703" s="69"/>
      <c r="B703" s="66"/>
      <c r="C703" s="70"/>
      <c r="D703" s="71"/>
      <c r="E703" s="26">
        <f t="shared" si="11"/>
        <v>0</v>
      </c>
    </row>
    <row r="704" spans="1:5" ht="15" customHeight="1" x14ac:dyDescent="0.35">
      <c r="A704" s="69"/>
      <c r="B704" s="66"/>
      <c r="C704" s="70"/>
      <c r="D704" s="71"/>
      <c r="E704" s="26">
        <f t="shared" si="11"/>
        <v>0</v>
      </c>
    </row>
    <row r="705" spans="1:5" ht="15" customHeight="1" x14ac:dyDescent="0.35">
      <c r="A705" s="69"/>
      <c r="B705" s="66"/>
      <c r="C705" s="70"/>
      <c r="D705" s="71"/>
      <c r="E705" s="26">
        <f t="shared" si="11"/>
        <v>0</v>
      </c>
    </row>
    <row r="706" spans="1:5" ht="15" customHeight="1" x14ac:dyDescent="0.35">
      <c r="A706" s="69"/>
      <c r="B706" s="66"/>
      <c r="C706" s="70"/>
      <c r="D706" s="71"/>
      <c r="E706" s="26">
        <f t="shared" si="11"/>
        <v>0</v>
      </c>
    </row>
    <row r="707" spans="1:5" ht="15" customHeight="1" x14ac:dyDescent="0.35">
      <c r="A707" s="69"/>
      <c r="B707" s="66"/>
      <c r="C707" s="70"/>
      <c r="D707" s="71"/>
      <c r="E707" s="26">
        <f t="shared" ref="E707:E770" si="12">A707*B707</f>
        <v>0</v>
      </c>
    </row>
    <row r="708" spans="1:5" ht="15" customHeight="1" x14ac:dyDescent="0.35">
      <c r="A708" s="69"/>
      <c r="B708" s="66"/>
      <c r="C708" s="70"/>
      <c r="D708" s="71"/>
      <c r="E708" s="26">
        <f t="shared" si="12"/>
        <v>0</v>
      </c>
    </row>
    <row r="709" spans="1:5" ht="15" customHeight="1" x14ac:dyDescent="0.35">
      <c r="A709" s="69"/>
      <c r="B709" s="66"/>
      <c r="C709" s="70"/>
      <c r="D709" s="71"/>
      <c r="E709" s="26">
        <f t="shared" si="12"/>
        <v>0</v>
      </c>
    </row>
    <row r="710" spans="1:5" ht="15" customHeight="1" x14ac:dyDescent="0.35">
      <c r="A710" s="69"/>
      <c r="B710" s="66"/>
      <c r="C710" s="70"/>
      <c r="D710" s="71"/>
      <c r="E710" s="26">
        <f t="shared" si="12"/>
        <v>0</v>
      </c>
    </row>
    <row r="711" spans="1:5" ht="15" customHeight="1" x14ac:dyDescent="0.35">
      <c r="A711" s="69"/>
      <c r="B711" s="66"/>
      <c r="C711" s="70"/>
      <c r="D711" s="71"/>
      <c r="E711" s="26">
        <f t="shared" si="12"/>
        <v>0</v>
      </c>
    </row>
    <row r="712" spans="1:5" ht="15" customHeight="1" x14ac:dyDescent="0.35">
      <c r="A712" s="69"/>
      <c r="B712" s="66"/>
      <c r="C712" s="70"/>
      <c r="D712" s="71"/>
      <c r="E712" s="26">
        <f t="shared" si="12"/>
        <v>0</v>
      </c>
    </row>
    <row r="713" spans="1:5" ht="15" customHeight="1" x14ac:dyDescent="0.35">
      <c r="A713" s="69"/>
      <c r="B713" s="66"/>
      <c r="C713" s="70"/>
      <c r="D713" s="71"/>
      <c r="E713" s="26">
        <f t="shared" si="12"/>
        <v>0</v>
      </c>
    </row>
    <row r="714" spans="1:5" ht="15" customHeight="1" x14ac:dyDescent="0.35">
      <c r="A714" s="69"/>
      <c r="B714" s="66"/>
      <c r="C714" s="70"/>
      <c r="D714" s="71"/>
      <c r="E714" s="26">
        <f t="shared" si="12"/>
        <v>0</v>
      </c>
    </row>
    <row r="715" spans="1:5" ht="15" customHeight="1" x14ac:dyDescent="0.35">
      <c r="A715" s="69"/>
      <c r="B715" s="66"/>
      <c r="C715" s="70"/>
      <c r="D715" s="71"/>
      <c r="E715" s="26">
        <f t="shared" si="12"/>
        <v>0</v>
      </c>
    </row>
    <row r="716" spans="1:5" ht="15" customHeight="1" x14ac:dyDescent="0.35">
      <c r="A716" s="69"/>
      <c r="B716" s="66"/>
      <c r="C716" s="70"/>
      <c r="D716" s="71"/>
      <c r="E716" s="26">
        <f t="shared" si="12"/>
        <v>0</v>
      </c>
    </row>
    <row r="717" spans="1:5" ht="15" customHeight="1" x14ac:dyDescent="0.35">
      <c r="A717" s="69"/>
      <c r="B717" s="66"/>
      <c r="C717" s="70"/>
      <c r="D717" s="71"/>
      <c r="E717" s="26">
        <f t="shared" si="12"/>
        <v>0</v>
      </c>
    </row>
    <row r="718" spans="1:5" ht="15" customHeight="1" x14ac:dyDescent="0.35">
      <c r="A718" s="69"/>
      <c r="B718" s="66"/>
      <c r="C718" s="70"/>
      <c r="D718" s="71"/>
      <c r="E718" s="26">
        <f t="shared" si="12"/>
        <v>0</v>
      </c>
    </row>
    <row r="719" spans="1:5" ht="15" customHeight="1" x14ac:dyDescent="0.35">
      <c r="A719" s="69"/>
      <c r="B719" s="66"/>
      <c r="C719" s="70"/>
      <c r="D719" s="71"/>
      <c r="E719" s="26">
        <f t="shared" si="12"/>
        <v>0</v>
      </c>
    </row>
    <row r="720" spans="1:5" ht="15" customHeight="1" x14ac:dyDescent="0.35">
      <c r="A720" s="69"/>
      <c r="B720" s="66"/>
      <c r="C720" s="70"/>
      <c r="D720" s="71"/>
      <c r="E720" s="26">
        <f t="shared" si="12"/>
        <v>0</v>
      </c>
    </row>
    <row r="721" spans="1:5" ht="15" customHeight="1" x14ac:dyDescent="0.35">
      <c r="A721" s="69"/>
      <c r="B721" s="66"/>
      <c r="C721" s="70"/>
      <c r="D721" s="71"/>
      <c r="E721" s="26">
        <f t="shared" si="12"/>
        <v>0</v>
      </c>
    </row>
    <row r="722" spans="1:5" ht="15" customHeight="1" x14ac:dyDescent="0.35">
      <c r="A722" s="69"/>
      <c r="B722" s="66"/>
      <c r="C722" s="70"/>
      <c r="D722" s="71"/>
      <c r="E722" s="26">
        <f t="shared" si="12"/>
        <v>0</v>
      </c>
    </row>
    <row r="723" spans="1:5" ht="15" customHeight="1" x14ac:dyDescent="0.35">
      <c r="A723" s="69"/>
      <c r="B723" s="66"/>
      <c r="C723" s="70"/>
      <c r="D723" s="71"/>
      <c r="E723" s="26">
        <f t="shared" si="12"/>
        <v>0</v>
      </c>
    </row>
    <row r="724" spans="1:5" ht="15" customHeight="1" x14ac:dyDescent="0.35">
      <c r="A724" s="69"/>
      <c r="B724" s="66"/>
      <c r="C724" s="70"/>
      <c r="D724" s="71"/>
      <c r="E724" s="26">
        <f t="shared" si="12"/>
        <v>0</v>
      </c>
    </row>
    <row r="725" spans="1:5" ht="15" customHeight="1" x14ac:dyDescent="0.35">
      <c r="A725" s="69"/>
      <c r="B725" s="66"/>
      <c r="C725" s="70"/>
      <c r="D725" s="71"/>
      <c r="E725" s="26">
        <f t="shared" si="12"/>
        <v>0</v>
      </c>
    </row>
    <row r="726" spans="1:5" ht="15" customHeight="1" x14ac:dyDescent="0.35">
      <c r="A726" s="69"/>
      <c r="B726" s="66"/>
      <c r="C726" s="70"/>
      <c r="D726" s="71"/>
      <c r="E726" s="26">
        <f t="shared" si="12"/>
        <v>0</v>
      </c>
    </row>
    <row r="727" spans="1:5" ht="15" customHeight="1" x14ac:dyDescent="0.35">
      <c r="A727" s="69"/>
      <c r="B727" s="66"/>
      <c r="C727" s="70"/>
      <c r="D727" s="71"/>
      <c r="E727" s="26">
        <f t="shared" si="12"/>
        <v>0</v>
      </c>
    </row>
    <row r="728" spans="1:5" ht="15" customHeight="1" x14ac:dyDescent="0.35">
      <c r="A728" s="69"/>
      <c r="B728" s="66"/>
      <c r="C728" s="70"/>
      <c r="D728" s="71"/>
      <c r="E728" s="26">
        <f t="shared" si="12"/>
        <v>0</v>
      </c>
    </row>
    <row r="729" spans="1:5" ht="15" customHeight="1" x14ac:dyDescent="0.35">
      <c r="A729" s="69"/>
      <c r="B729" s="66"/>
      <c r="C729" s="70"/>
      <c r="D729" s="71"/>
      <c r="E729" s="26">
        <f t="shared" si="12"/>
        <v>0</v>
      </c>
    </row>
    <row r="730" spans="1:5" ht="15" customHeight="1" x14ac:dyDescent="0.35">
      <c r="A730" s="69"/>
      <c r="B730" s="66"/>
      <c r="C730" s="70"/>
      <c r="D730" s="71"/>
      <c r="E730" s="26">
        <f t="shared" si="12"/>
        <v>0</v>
      </c>
    </row>
    <row r="731" spans="1:5" ht="15" customHeight="1" x14ac:dyDescent="0.35">
      <c r="A731" s="69"/>
      <c r="B731" s="66"/>
      <c r="C731" s="70"/>
      <c r="D731" s="71"/>
      <c r="E731" s="26">
        <f t="shared" si="12"/>
        <v>0</v>
      </c>
    </row>
    <row r="732" spans="1:5" ht="15" customHeight="1" x14ac:dyDescent="0.35">
      <c r="A732" s="69"/>
      <c r="B732" s="66"/>
      <c r="C732" s="70"/>
      <c r="D732" s="71"/>
      <c r="E732" s="26">
        <f t="shared" si="12"/>
        <v>0</v>
      </c>
    </row>
    <row r="733" spans="1:5" ht="15" customHeight="1" x14ac:dyDescent="0.35">
      <c r="A733" s="69"/>
      <c r="B733" s="66"/>
      <c r="C733" s="70"/>
      <c r="D733" s="71"/>
      <c r="E733" s="26">
        <f t="shared" si="12"/>
        <v>0</v>
      </c>
    </row>
    <row r="734" spans="1:5" ht="15" customHeight="1" x14ac:dyDescent="0.35">
      <c r="A734" s="69"/>
      <c r="B734" s="66"/>
      <c r="C734" s="70"/>
      <c r="D734" s="71"/>
      <c r="E734" s="26">
        <f t="shared" si="12"/>
        <v>0</v>
      </c>
    </row>
    <row r="735" spans="1:5" ht="15" customHeight="1" x14ac:dyDescent="0.35">
      <c r="A735" s="69"/>
      <c r="B735" s="66"/>
      <c r="C735" s="70"/>
      <c r="D735" s="71"/>
      <c r="E735" s="26">
        <f t="shared" si="12"/>
        <v>0</v>
      </c>
    </row>
    <row r="736" spans="1:5" ht="15" customHeight="1" x14ac:dyDescent="0.35">
      <c r="A736" s="69"/>
      <c r="B736" s="66"/>
      <c r="C736" s="70"/>
      <c r="D736" s="71"/>
      <c r="E736" s="26">
        <f t="shared" si="12"/>
        <v>0</v>
      </c>
    </row>
    <row r="737" spans="1:5" ht="15" customHeight="1" x14ac:dyDescent="0.35">
      <c r="A737" s="69"/>
      <c r="B737" s="66"/>
      <c r="C737" s="70"/>
      <c r="D737" s="71"/>
      <c r="E737" s="26">
        <f t="shared" si="12"/>
        <v>0</v>
      </c>
    </row>
    <row r="738" spans="1:5" ht="15" customHeight="1" x14ac:dyDescent="0.35">
      <c r="A738" s="69"/>
      <c r="B738" s="66"/>
      <c r="C738" s="70"/>
      <c r="D738" s="71"/>
      <c r="E738" s="26">
        <f t="shared" si="12"/>
        <v>0</v>
      </c>
    </row>
    <row r="739" spans="1:5" ht="15" customHeight="1" x14ac:dyDescent="0.35">
      <c r="A739" s="69"/>
      <c r="B739" s="66"/>
      <c r="C739" s="70"/>
      <c r="D739" s="71"/>
      <c r="E739" s="26">
        <f t="shared" si="12"/>
        <v>0</v>
      </c>
    </row>
    <row r="740" spans="1:5" ht="15" customHeight="1" x14ac:dyDescent="0.35">
      <c r="A740" s="69"/>
      <c r="B740" s="66"/>
      <c r="C740" s="70"/>
      <c r="D740" s="71"/>
      <c r="E740" s="26">
        <f t="shared" si="12"/>
        <v>0</v>
      </c>
    </row>
    <row r="741" spans="1:5" ht="15" customHeight="1" x14ac:dyDescent="0.35">
      <c r="A741" s="69"/>
      <c r="B741" s="66"/>
      <c r="C741" s="70"/>
      <c r="D741" s="71"/>
      <c r="E741" s="26">
        <f t="shared" si="12"/>
        <v>0</v>
      </c>
    </row>
    <row r="742" spans="1:5" ht="15" customHeight="1" x14ac:dyDescent="0.35">
      <c r="A742" s="69"/>
      <c r="B742" s="66"/>
      <c r="C742" s="70"/>
      <c r="D742" s="71"/>
      <c r="E742" s="26">
        <f t="shared" si="12"/>
        <v>0</v>
      </c>
    </row>
    <row r="743" spans="1:5" ht="15" customHeight="1" x14ac:dyDescent="0.35">
      <c r="A743" s="69"/>
      <c r="B743" s="66"/>
      <c r="C743" s="70"/>
      <c r="D743" s="71"/>
      <c r="E743" s="26">
        <f t="shared" si="12"/>
        <v>0</v>
      </c>
    </row>
    <row r="744" spans="1:5" ht="15" customHeight="1" x14ac:dyDescent="0.35">
      <c r="A744" s="69"/>
      <c r="B744" s="66"/>
      <c r="C744" s="70"/>
      <c r="D744" s="71"/>
      <c r="E744" s="26">
        <f t="shared" si="12"/>
        <v>0</v>
      </c>
    </row>
    <row r="745" spans="1:5" ht="15" customHeight="1" x14ac:dyDescent="0.35">
      <c r="A745" s="69"/>
      <c r="B745" s="66"/>
      <c r="C745" s="70"/>
      <c r="D745" s="71"/>
      <c r="E745" s="26">
        <f t="shared" si="12"/>
        <v>0</v>
      </c>
    </row>
    <row r="746" spans="1:5" ht="15" customHeight="1" x14ac:dyDescent="0.35">
      <c r="A746" s="69"/>
      <c r="B746" s="66"/>
      <c r="C746" s="70"/>
      <c r="D746" s="71"/>
      <c r="E746" s="26">
        <f t="shared" si="12"/>
        <v>0</v>
      </c>
    </row>
    <row r="747" spans="1:5" ht="15" customHeight="1" x14ac:dyDescent="0.35">
      <c r="A747" s="69"/>
      <c r="B747" s="66"/>
      <c r="C747" s="70"/>
      <c r="D747" s="71"/>
      <c r="E747" s="26">
        <f t="shared" si="12"/>
        <v>0</v>
      </c>
    </row>
    <row r="748" spans="1:5" ht="15" customHeight="1" x14ac:dyDescent="0.35">
      <c r="A748" s="69"/>
      <c r="B748" s="66"/>
      <c r="C748" s="70"/>
      <c r="D748" s="71"/>
      <c r="E748" s="26">
        <f t="shared" si="12"/>
        <v>0</v>
      </c>
    </row>
    <row r="749" spans="1:5" ht="15" customHeight="1" x14ac:dyDescent="0.35">
      <c r="A749" s="69"/>
      <c r="B749" s="66"/>
      <c r="C749" s="70"/>
      <c r="D749" s="71"/>
      <c r="E749" s="26">
        <f t="shared" si="12"/>
        <v>0</v>
      </c>
    </row>
    <row r="750" spans="1:5" ht="15" customHeight="1" x14ac:dyDescent="0.35">
      <c r="A750" s="69"/>
      <c r="B750" s="66"/>
      <c r="C750" s="70"/>
      <c r="D750" s="71"/>
      <c r="E750" s="26">
        <f t="shared" si="12"/>
        <v>0</v>
      </c>
    </row>
    <row r="751" spans="1:5" ht="15" customHeight="1" x14ac:dyDescent="0.35">
      <c r="A751" s="69"/>
      <c r="B751" s="66"/>
      <c r="C751" s="70"/>
      <c r="D751" s="71"/>
      <c r="E751" s="26">
        <f t="shared" si="12"/>
        <v>0</v>
      </c>
    </row>
    <row r="752" spans="1:5" ht="15" customHeight="1" x14ac:dyDescent="0.35">
      <c r="A752" s="69"/>
      <c r="B752" s="66"/>
      <c r="C752" s="70"/>
      <c r="D752" s="71"/>
      <c r="E752" s="26">
        <f t="shared" si="12"/>
        <v>0</v>
      </c>
    </row>
    <row r="753" spans="1:5" ht="15" customHeight="1" x14ac:dyDescent="0.35">
      <c r="A753" s="69"/>
      <c r="B753" s="66"/>
      <c r="C753" s="70"/>
      <c r="D753" s="71"/>
      <c r="E753" s="26">
        <f t="shared" si="12"/>
        <v>0</v>
      </c>
    </row>
    <row r="754" spans="1:5" ht="15" customHeight="1" x14ac:dyDescent="0.35">
      <c r="A754" s="69"/>
      <c r="B754" s="66"/>
      <c r="C754" s="70"/>
      <c r="D754" s="71"/>
      <c r="E754" s="26">
        <f t="shared" si="12"/>
        <v>0</v>
      </c>
    </row>
    <row r="755" spans="1:5" ht="15" customHeight="1" x14ac:dyDescent="0.35">
      <c r="A755" s="69"/>
      <c r="B755" s="66"/>
      <c r="C755" s="70"/>
      <c r="D755" s="71"/>
      <c r="E755" s="26">
        <f t="shared" si="12"/>
        <v>0</v>
      </c>
    </row>
    <row r="756" spans="1:5" ht="15" customHeight="1" x14ac:dyDescent="0.35">
      <c r="A756" s="69"/>
      <c r="B756" s="66"/>
      <c r="C756" s="70"/>
      <c r="D756" s="71"/>
      <c r="E756" s="26">
        <f t="shared" si="12"/>
        <v>0</v>
      </c>
    </row>
    <row r="757" spans="1:5" ht="15" customHeight="1" x14ac:dyDescent="0.35">
      <c r="A757" s="69"/>
      <c r="B757" s="66"/>
      <c r="C757" s="70"/>
      <c r="D757" s="71"/>
      <c r="E757" s="26">
        <f t="shared" si="12"/>
        <v>0</v>
      </c>
    </row>
    <row r="758" spans="1:5" ht="15" customHeight="1" x14ac:dyDescent="0.35">
      <c r="A758" s="69"/>
      <c r="B758" s="66"/>
      <c r="C758" s="70"/>
      <c r="D758" s="71"/>
      <c r="E758" s="26">
        <f t="shared" si="12"/>
        <v>0</v>
      </c>
    </row>
    <row r="759" spans="1:5" ht="15" customHeight="1" x14ac:dyDescent="0.35">
      <c r="A759" s="69"/>
      <c r="B759" s="66"/>
      <c r="C759" s="70"/>
      <c r="D759" s="71"/>
      <c r="E759" s="26">
        <f t="shared" si="12"/>
        <v>0</v>
      </c>
    </row>
    <row r="760" spans="1:5" ht="15" customHeight="1" x14ac:dyDescent="0.35">
      <c r="A760" s="69"/>
      <c r="B760" s="66"/>
      <c r="C760" s="70"/>
      <c r="D760" s="71"/>
      <c r="E760" s="26">
        <f t="shared" si="12"/>
        <v>0</v>
      </c>
    </row>
    <row r="761" spans="1:5" ht="15" customHeight="1" x14ac:dyDescent="0.35">
      <c r="A761" s="69"/>
      <c r="B761" s="66"/>
      <c r="C761" s="70"/>
      <c r="D761" s="71"/>
      <c r="E761" s="26">
        <f t="shared" si="12"/>
        <v>0</v>
      </c>
    </row>
    <row r="762" spans="1:5" ht="15" customHeight="1" x14ac:dyDescent="0.35">
      <c r="A762" s="69"/>
      <c r="B762" s="66"/>
      <c r="C762" s="70"/>
      <c r="D762" s="71"/>
      <c r="E762" s="26">
        <f t="shared" si="12"/>
        <v>0</v>
      </c>
    </row>
    <row r="763" spans="1:5" ht="15" customHeight="1" x14ac:dyDescent="0.35">
      <c r="A763" s="69"/>
      <c r="B763" s="66"/>
      <c r="C763" s="70"/>
      <c r="D763" s="71"/>
      <c r="E763" s="26">
        <f t="shared" si="12"/>
        <v>0</v>
      </c>
    </row>
    <row r="764" spans="1:5" ht="15" customHeight="1" x14ac:dyDescent="0.35">
      <c r="A764" s="69"/>
      <c r="B764" s="66"/>
      <c r="C764" s="70"/>
      <c r="D764" s="71"/>
      <c r="E764" s="26">
        <f t="shared" si="12"/>
        <v>0</v>
      </c>
    </row>
    <row r="765" spans="1:5" ht="15" customHeight="1" x14ac:dyDescent="0.35">
      <c r="A765" s="69"/>
      <c r="B765" s="66"/>
      <c r="C765" s="70"/>
      <c r="D765" s="71"/>
      <c r="E765" s="26">
        <f t="shared" si="12"/>
        <v>0</v>
      </c>
    </row>
    <row r="766" spans="1:5" ht="15" customHeight="1" x14ac:dyDescent="0.35">
      <c r="A766" s="69"/>
      <c r="B766" s="66"/>
      <c r="C766" s="70"/>
      <c r="D766" s="71"/>
      <c r="E766" s="26">
        <f t="shared" si="12"/>
        <v>0</v>
      </c>
    </row>
    <row r="767" spans="1:5" ht="15" customHeight="1" x14ac:dyDescent="0.35">
      <c r="A767" s="69"/>
      <c r="B767" s="66"/>
      <c r="C767" s="70"/>
      <c r="D767" s="71"/>
      <c r="E767" s="26">
        <f t="shared" si="12"/>
        <v>0</v>
      </c>
    </row>
    <row r="768" spans="1:5" ht="15" customHeight="1" x14ac:dyDescent="0.35">
      <c r="A768" s="69"/>
      <c r="B768" s="66"/>
      <c r="C768" s="70"/>
      <c r="D768" s="71"/>
      <c r="E768" s="26">
        <f t="shared" si="12"/>
        <v>0</v>
      </c>
    </row>
    <row r="769" spans="1:5" ht="15" customHeight="1" x14ac:dyDescent="0.35">
      <c r="A769" s="69"/>
      <c r="B769" s="66"/>
      <c r="C769" s="70"/>
      <c r="D769" s="71"/>
      <c r="E769" s="26">
        <f t="shared" si="12"/>
        <v>0</v>
      </c>
    </row>
    <row r="770" spans="1:5" ht="15" customHeight="1" x14ac:dyDescent="0.35">
      <c r="A770" s="69"/>
      <c r="B770" s="66"/>
      <c r="C770" s="70"/>
      <c r="D770" s="71"/>
      <c r="E770" s="26">
        <f t="shared" si="12"/>
        <v>0</v>
      </c>
    </row>
    <row r="771" spans="1:5" ht="15" customHeight="1" x14ac:dyDescent="0.35">
      <c r="A771" s="69"/>
      <c r="B771" s="66"/>
      <c r="C771" s="70"/>
      <c r="D771" s="71"/>
      <c r="E771" s="26">
        <f t="shared" ref="E771:E834" si="13">A771*B771</f>
        <v>0</v>
      </c>
    </row>
    <row r="772" spans="1:5" ht="15" customHeight="1" x14ac:dyDescent="0.35">
      <c r="A772" s="69"/>
      <c r="B772" s="66"/>
      <c r="C772" s="70"/>
      <c r="D772" s="71"/>
      <c r="E772" s="26">
        <f t="shared" si="13"/>
        <v>0</v>
      </c>
    </row>
    <row r="773" spans="1:5" ht="15" customHeight="1" x14ac:dyDescent="0.35">
      <c r="A773" s="69"/>
      <c r="B773" s="66"/>
      <c r="C773" s="70"/>
      <c r="D773" s="71"/>
      <c r="E773" s="26">
        <f t="shared" si="13"/>
        <v>0</v>
      </c>
    </row>
    <row r="774" spans="1:5" ht="15" customHeight="1" x14ac:dyDescent="0.35">
      <c r="A774" s="69"/>
      <c r="B774" s="66"/>
      <c r="C774" s="70"/>
      <c r="D774" s="71"/>
      <c r="E774" s="26">
        <f t="shared" si="13"/>
        <v>0</v>
      </c>
    </row>
    <row r="775" spans="1:5" ht="15" customHeight="1" x14ac:dyDescent="0.35">
      <c r="A775" s="69"/>
      <c r="B775" s="66"/>
      <c r="C775" s="70"/>
      <c r="D775" s="71"/>
      <c r="E775" s="26">
        <f t="shared" si="13"/>
        <v>0</v>
      </c>
    </row>
    <row r="776" spans="1:5" ht="15" customHeight="1" x14ac:dyDescent="0.35">
      <c r="A776" s="69"/>
      <c r="B776" s="66"/>
      <c r="C776" s="70"/>
      <c r="D776" s="71"/>
      <c r="E776" s="26">
        <f t="shared" si="13"/>
        <v>0</v>
      </c>
    </row>
    <row r="777" spans="1:5" ht="15" customHeight="1" x14ac:dyDescent="0.35">
      <c r="A777" s="69"/>
      <c r="B777" s="66"/>
      <c r="C777" s="70"/>
      <c r="D777" s="71"/>
      <c r="E777" s="26">
        <f t="shared" si="13"/>
        <v>0</v>
      </c>
    </row>
    <row r="778" spans="1:5" ht="15" customHeight="1" x14ac:dyDescent="0.35">
      <c r="A778" s="69"/>
      <c r="B778" s="66"/>
      <c r="C778" s="70"/>
      <c r="D778" s="71"/>
      <c r="E778" s="26">
        <f t="shared" si="13"/>
        <v>0</v>
      </c>
    </row>
    <row r="779" spans="1:5" ht="15" customHeight="1" x14ac:dyDescent="0.35">
      <c r="A779" s="69"/>
      <c r="B779" s="66"/>
      <c r="C779" s="70"/>
      <c r="D779" s="71"/>
      <c r="E779" s="26">
        <f t="shared" si="13"/>
        <v>0</v>
      </c>
    </row>
    <row r="780" spans="1:5" ht="15" customHeight="1" x14ac:dyDescent="0.35">
      <c r="A780" s="69"/>
      <c r="B780" s="66"/>
      <c r="C780" s="70"/>
      <c r="D780" s="71"/>
      <c r="E780" s="26">
        <f t="shared" si="13"/>
        <v>0</v>
      </c>
    </row>
    <row r="781" spans="1:5" ht="15" customHeight="1" x14ac:dyDescent="0.35">
      <c r="A781" s="69"/>
      <c r="B781" s="66"/>
      <c r="C781" s="70"/>
      <c r="D781" s="71"/>
      <c r="E781" s="26">
        <f t="shared" si="13"/>
        <v>0</v>
      </c>
    </row>
    <row r="782" spans="1:5" ht="15" customHeight="1" x14ac:dyDescent="0.35">
      <c r="A782" s="69"/>
      <c r="B782" s="66"/>
      <c r="C782" s="70"/>
      <c r="D782" s="71"/>
      <c r="E782" s="26">
        <f t="shared" si="13"/>
        <v>0</v>
      </c>
    </row>
    <row r="783" spans="1:5" ht="15" customHeight="1" x14ac:dyDescent="0.35">
      <c r="A783" s="69"/>
      <c r="B783" s="66"/>
      <c r="C783" s="70"/>
      <c r="D783" s="71"/>
      <c r="E783" s="26">
        <f t="shared" si="13"/>
        <v>0</v>
      </c>
    </row>
    <row r="784" spans="1:5" ht="15" customHeight="1" x14ac:dyDescent="0.35">
      <c r="A784" s="69"/>
      <c r="B784" s="66"/>
      <c r="C784" s="70"/>
      <c r="D784" s="71"/>
      <c r="E784" s="26">
        <f t="shared" si="13"/>
        <v>0</v>
      </c>
    </row>
    <row r="785" spans="1:5" ht="15" customHeight="1" x14ac:dyDescent="0.35">
      <c r="A785" s="69"/>
      <c r="B785" s="66"/>
      <c r="C785" s="70"/>
      <c r="D785" s="71"/>
      <c r="E785" s="26">
        <f t="shared" si="13"/>
        <v>0</v>
      </c>
    </row>
    <row r="786" spans="1:5" ht="15" customHeight="1" x14ac:dyDescent="0.35">
      <c r="A786" s="69"/>
      <c r="B786" s="66"/>
      <c r="C786" s="70"/>
      <c r="D786" s="71"/>
      <c r="E786" s="26">
        <f t="shared" si="13"/>
        <v>0</v>
      </c>
    </row>
    <row r="787" spans="1:5" ht="15" customHeight="1" x14ac:dyDescent="0.35">
      <c r="A787" s="69"/>
      <c r="B787" s="66"/>
      <c r="C787" s="70"/>
      <c r="D787" s="71"/>
      <c r="E787" s="26">
        <f t="shared" si="13"/>
        <v>0</v>
      </c>
    </row>
    <row r="788" spans="1:5" ht="15" customHeight="1" x14ac:dyDescent="0.35">
      <c r="A788" s="69"/>
      <c r="B788" s="66"/>
      <c r="C788" s="70"/>
      <c r="D788" s="71"/>
      <c r="E788" s="26">
        <f t="shared" si="13"/>
        <v>0</v>
      </c>
    </row>
    <row r="789" spans="1:5" ht="15" customHeight="1" x14ac:dyDescent="0.35">
      <c r="A789" s="69"/>
      <c r="B789" s="66"/>
      <c r="C789" s="70"/>
      <c r="D789" s="71"/>
      <c r="E789" s="26">
        <f t="shared" si="13"/>
        <v>0</v>
      </c>
    </row>
    <row r="790" spans="1:5" ht="15" customHeight="1" x14ac:dyDescent="0.35">
      <c r="A790" s="69"/>
      <c r="B790" s="66"/>
      <c r="C790" s="70"/>
      <c r="D790" s="71"/>
      <c r="E790" s="26">
        <f t="shared" si="13"/>
        <v>0</v>
      </c>
    </row>
    <row r="791" spans="1:5" ht="15" customHeight="1" x14ac:dyDescent="0.35">
      <c r="A791" s="69"/>
      <c r="B791" s="66"/>
      <c r="C791" s="70"/>
      <c r="D791" s="71"/>
      <c r="E791" s="26">
        <f t="shared" si="13"/>
        <v>0</v>
      </c>
    </row>
    <row r="792" spans="1:5" ht="15" customHeight="1" x14ac:dyDescent="0.35">
      <c r="A792" s="69"/>
      <c r="B792" s="66"/>
      <c r="C792" s="70"/>
      <c r="D792" s="71"/>
      <c r="E792" s="26">
        <f t="shared" si="13"/>
        <v>0</v>
      </c>
    </row>
    <row r="793" spans="1:5" ht="15" customHeight="1" x14ac:dyDescent="0.35">
      <c r="A793" s="69"/>
      <c r="B793" s="66"/>
      <c r="C793" s="70"/>
      <c r="D793" s="71"/>
      <c r="E793" s="26">
        <f t="shared" si="13"/>
        <v>0</v>
      </c>
    </row>
    <row r="794" spans="1:5" ht="15" customHeight="1" x14ac:dyDescent="0.35">
      <c r="A794" s="69"/>
      <c r="B794" s="66"/>
      <c r="C794" s="70"/>
      <c r="D794" s="71"/>
      <c r="E794" s="26">
        <f t="shared" si="13"/>
        <v>0</v>
      </c>
    </row>
    <row r="795" spans="1:5" ht="15" customHeight="1" x14ac:dyDescent="0.35">
      <c r="A795" s="69"/>
      <c r="B795" s="66"/>
      <c r="C795" s="70"/>
      <c r="D795" s="71"/>
      <c r="E795" s="26">
        <f t="shared" si="13"/>
        <v>0</v>
      </c>
    </row>
    <row r="796" spans="1:5" ht="15" customHeight="1" x14ac:dyDescent="0.35">
      <c r="A796" s="69"/>
      <c r="B796" s="66"/>
      <c r="C796" s="70"/>
      <c r="D796" s="71"/>
      <c r="E796" s="26">
        <f t="shared" si="13"/>
        <v>0</v>
      </c>
    </row>
    <row r="797" spans="1:5" ht="15" customHeight="1" x14ac:dyDescent="0.35">
      <c r="A797" s="69"/>
      <c r="B797" s="66"/>
      <c r="C797" s="70"/>
      <c r="D797" s="71"/>
      <c r="E797" s="26">
        <f t="shared" si="13"/>
        <v>0</v>
      </c>
    </row>
    <row r="798" spans="1:5" ht="15" customHeight="1" x14ac:dyDescent="0.35">
      <c r="A798" s="69"/>
      <c r="B798" s="66"/>
      <c r="C798" s="70"/>
      <c r="D798" s="71"/>
      <c r="E798" s="26">
        <f t="shared" si="13"/>
        <v>0</v>
      </c>
    </row>
    <row r="799" spans="1:5" ht="15" customHeight="1" x14ac:dyDescent="0.35">
      <c r="A799" s="69"/>
      <c r="B799" s="66"/>
      <c r="C799" s="70"/>
      <c r="D799" s="71"/>
      <c r="E799" s="26">
        <f t="shared" si="13"/>
        <v>0</v>
      </c>
    </row>
    <row r="800" spans="1:5" ht="15" customHeight="1" x14ac:dyDescent="0.35">
      <c r="A800" s="69"/>
      <c r="B800" s="66"/>
      <c r="C800" s="70"/>
      <c r="D800" s="71"/>
      <c r="E800" s="26">
        <f t="shared" si="13"/>
        <v>0</v>
      </c>
    </row>
    <row r="801" spans="1:5" ht="15" customHeight="1" x14ac:dyDescent="0.35">
      <c r="A801" s="69"/>
      <c r="B801" s="66"/>
      <c r="C801" s="70"/>
      <c r="D801" s="71"/>
      <c r="E801" s="26">
        <f t="shared" si="13"/>
        <v>0</v>
      </c>
    </row>
    <row r="802" spans="1:5" ht="15" customHeight="1" x14ac:dyDescent="0.35">
      <c r="A802" s="69"/>
      <c r="B802" s="66"/>
      <c r="C802" s="70"/>
      <c r="D802" s="71"/>
      <c r="E802" s="26">
        <f t="shared" si="13"/>
        <v>0</v>
      </c>
    </row>
    <row r="803" spans="1:5" ht="15" customHeight="1" x14ac:dyDescent="0.35">
      <c r="A803" s="69"/>
      <c r="B803" s="66"/>
      <c r="C803" s="70"/>
      <c r="D803" s="71"/>
      <c r="E803" s="26">
        <f t="shared" si="13"/>
        <v>0</v>
      </c>
    </row>
    <row r="804" spans="1:5" ht="15" customHeight="1" x14ac:dyDescent="0.35">
      <c r="A804" s="69"/>
      <c r="B804" s="66"/>
      <c r="C804" s="70"/>
      <c r="D804" s="71"/>
      <c r="E804" s="26">
        <f t="shared" si="13"/>
        <v>0</v>
      </c>
    </row>
    <row r="805" spans="1:5" ht="15" customHeight="1" x14ac:dyDescent="0.35">
      <c r="A805" s="69"/>
      <c r="B805" s="66"/>
      <c r="C805" s="70"/>
      <c r="D805" s="71"/>
      <c r="E805" s="26">
        <f t="shared" si="13"/>
        <v>0</v>
      </c>
    </row>
    <row r="806" spans="1:5" ht="15" customHeight="1" x14ac:dyDescent="0.35">
      <c r="A806" s="69"/>
      <c r="B806" s="66"/>
      <c r="C806" s="70"/>
      <c r="D806" s="71"/>
      <c r="E806" s="26">
        <f t="shared" si="13"/>
        <v>0</v>
      </c>
    </row>
    <row r="807" spans="1:5" ht="15" customHeight="1" x14ac:dyDescent="0.35">
      <c r="A807" s="69"/>
      <c r="B807" s="66"/>
      <c r="C807" s="70"/>
      <c r="D807" s="71"/>
      <c r="E807" s="26">
        <f t="shared" si="13"/>
        <v>0</v>
      </c>
    </row>
    <row r="808" spans="1:5" ht="15" customHeight="1" x14ac:dyDescent="0.35">
      <c r="A808" s="69"/>
      <c r="B808" s="66"/>
      <c r="C808" s="70"/>
      <c r="D808" s="71"/>
      <c r="E808" s="26">
        <f t="shared" si="13"/>
        <v>0</v>
      </c>
    </row>
    <row r="809" spans="1:5" ht="15" customHeight="1" x14ac:dyDescent="0.35">
      <c r="A809" s="69"/>
      <c r="B809" s="66"/>
      <c r="C809" s="70"/>
      <c r="D809" s="71"/>
      <c r="E809" s="26">
        <f t="shared" si="13"/>
        <v>0</v>
      </c>
    </row>
    <row r="810" spans="1:5" ht="15" customHeight="1" x14ac:dyDescent="0.35">
      <c r="A810" s="69"/>
      <c r="B810" s="66"/>
      <c r="C810" s="70"/>
      <c r="D810" s="71"/>
      <c r="E810" s="26">
        <f t="shared" si="13"/>
        <v>0</v>
      </c>
    </row>
    <row r="811" spans="1:5" ht="15" customHeight="1" x14ac:dyDescent="0.35">
      <c r="A811" s="69"/>
      <c r="B811" s="66"/>
      <c r="C811" s="70"/>
      <c r="D811" s="71"/>
      <c r="E811" s="26">
        <f t="shared" si="13"/>
        <v>0</v>
      </c>
    </row>
    <row r="812" spans="1:5" ht="15" customHeight="1" x14ac:dyDescent="0.35">
      <c r="A812" s="69"/>
      <c r="B812" s="66"/>
      <c r="C812" s="70"/>
      <c r="D812" s="71"/>
      <c r="E812" s="26">
        <f t="shared" si="13"/>
        <v>0</v>
      </c>
    </row>
    <row r="813" spans="1:5" ht="15" customHeight="1" x14ac:dyDescent="0.35">
      <c r="A813" s="69"/>
      <c r="B813" s="66"/>
      <c r="C813" s="70"/>
      <c r="D813" s="71"/>
      <c r="E813" s="26">
        <f t="shared" si="13"/>
        <v>0</v>
      </c>
    </row>
    <row r="814" spans="1:5" ht="15" customHeight="1" x14ac:dyDescent="0.35">
      <c r="A814" s="69"/>
      <c r="B814" s="66"/>
      <c r="C814" s="70"/>
      <c r="D814" s="71"/>
      <c r="E814" s="26">
        <f t="shared" si="13"/>
        <v>0</v>
      </c>
    </row>
    <row r="815" spans="1:5" ht="15" customHeight="1" x14ac:dyDescent="0.35">
      <c r="A815" s="69"/>
      <c r="B815" s="66"/>
      <c r="C815" s="70"/>
      <c r="D815" s="71"/>
      <c r="E815" s="26">
        <f t="shared" si="13"/>
        <v>0</v>
      </c>
    </row>
    <row r="816" spans="1:5" ht="15" customHeight="1" x14ac:dyDescent="0.35">
      <c r="A816" s="69"/>
      <c r="B816" s="66"/>
      <c r="C816" s="70"/>
      <c r="D816" s="71"/>
      <c r="E816" s="26">
        <f t="shared" si="13"/>
        <v>0</v>
      </c>
    </row>
    <row r="817" spans="1:5" ht="15" customHeight="1" x14ac:dyDescent="0.35">
      <c r="A817" s="69"/>
      <c r="B817" s="66"/>
      <c r="C817" s="70"/>
      <c r="D817" s="71"/>
      <c r="E817" s="26">
        <f t="shared" si="13"/>
        <v>0</v>
      </c>
    </row>
    <row r="818" spans="1:5" ht="15" customHeight="1" x14ac:dyDescent="0.35">
      <c r="A818" s="69"/>
      <c r="B818" s="66"/>
      <c r="C818" s="70"/>
      <c r="D818" s="71"/>
      <c r="E818" s="26">
        <f t="shared" si="13"/>
        <v>0</v>
      </c>
    </row>
    <row r="819" spans="1:5" ht="15" customHeight="1" x14ac:dyDescent="0.35">
      <c r="A819" s="69"/>
      <c r="B819" s="66"/>
      <c r="C819" s="70"/>
      <c r="D819" s="71"/>
      <c r="E819" s="26">
        <f t="shared" si="13"/>
        <v>0</v>
      </c>
    </row>
    <row r="820" spans="1:5" ht="15" customHeight="1" x14ac:dyDescent="0.35">
      <c r="A820" s="69"/>
      <c r="B820" s="66"/>
      <c r="C820" s="70"/>
      <c r="D820" s="71"/>
      <c r="E820" s="26">
        <f t="shared" si="13"/>
        <v>0</v>
      </c>
    </row>
    <row r="821" spans="1:5" ht="15" customHeight="1" x14ac:dyDescent="0.35">
      <c r="A821" s="69"/>
      <c r="B821" s="66"/>
      <c r="C821" s="70"/>
      <c r="D821" s="71"/>
      <c r="E821" s="26">
        <f t="shared" si="13"/>
        <v>0</v>
      </c>
    </row>
    <row r="822" spans="1:5" ht="15" customHeight="1" x14ac:dyDescent="0.35">
      <c r="A822" s="69"/>
      <c r="B822" s="66"/>
      <c r="C822" s="70"/>
      <c r="D822" s="71"/>
      <c r="E822" s="26">
        <f t="shared" si="13"/>
        <v>0</v>
      </c>
    </row>
    <row r="823" spans="1:5" ht="15" customHeight="1" x14ac:dyDescent="0.35">
      <c r="A823" s="69"/>
      <c r="B823" s="66"/>
      <c r="C823" s="70"/>
      <c r="D823" s="71"/>
      <c r="E823" s="26">
        <f t="shared" si="13"/>
        <v>0</v>
      </c>
    </row>
    <row r="824" spans="1:5" ht="15" customHeight="1" x14ac:dyDescent="0.35">
      <c r="A824" s="69"/>
      <c r="B824" s="66"/>
      <c r="C824" s="70"/>
      <c r="D824" s="71"/>
      <c r="E824" s="26">
        <f t="shared" si="13"/>
        <v>0</v>
      </c>
    </row>
    <row r="825" spans="1:5" ht="15" customHeight="1" x14ac:dyDescent="0.35">
      <c r="A825" s="69"/>
      <c r="B825" s="66"/>
      <c r="C825" s="70"/>
      <c r="D825" s="71"/>
      <c r="E825" s="26">
        <f t="shared" si="13"/>
        <v>0</v>
      </c>
    </row>
    <row r="826" spans="1:5" ht="15" customHeight="1" x14ac:dyDescent="0.35">
      <c r="A826" s="69"/>
      <c r="B826" s="66"/>
      <c r="C826" s="70"/>
      <c r="D826" s="71"/>
      <c r="E826" s="26">
        <f t="shared" si="13"/>
        <v>0</v>
      </c>
    </row>
    <row r="827" spans="1:5" ht="15" customHeight="1" x14ac:dyDescent="0.35">
      <c r="A827" s="69"/>
      <c r="B827" s="66"/>
      <c r="C827" s="70"/>
      <c r="D827" s="71"/>
      <c r="E827" s="26">
        <f t="shared" si="13"/>
        <v>0</v>
      </c>
    </row>
    <row r="828" spans="1:5" ht="15" customHeight="1" x14ac:dyDescent="0.35">
      <c r="A828" s="69"/>
      <c r="B828" s="66"/>
      <c r="C828" s="70"/>
      <c r="D828" s="71"/>
      <c r="E828" s="26">
        <f t="shared" si="13"/>
        <v>0</v>
      </c>
    </row>
    <row r="829" spans="1:5" ht="15" customHeight="1" x14ac:dyDescent="0.35">
      <c r="A829" s="69"/>
      <c r="B829" s="66"/>
      <c r="C829" s="70"/>
      <c r="D829" s="71"/>
      <c r="E829" s="26">
        <f t="shared" si="13"/>
        <v>0</v>
      </c>
    </row>
    <row r="830" spans="1:5" ht="15" customHeight="1" x14ac:dyDescent="0.35">
      <c r="A830" s="69"/>
      <c r="B830" s="66"/>
      <c r="C830" s="70"/>
      <c r="D830" s="71"/>
      <c r="E830" s="26">
        <f t="shared" si="13"/>
        <v>0</v>
      </c>
    </row>
    <row r="831" spans="1:5" ht="15" customHeight="1" x14ac:dyDescent="0.35">
      <c r="A831" s="69"/>
      <c r="B831" s="66"/>
      <c r="C831" s="70"/>
      <c r="D831" s="71"/>
      <c r="E831" s="26">
        <f t="shared" si="13"/>
        <v>0</v>
      </c>
    </row>
    <row r="832" spans="1:5" ht="15" customHeight="1" x14ac:dyDescent="0.35">
      <c r="A832" s="69"/>
      <c r="B832" s="66"/>
      <c r="C832" s="70"/>
      <c r="D832" s="71"/>
      <c r="E832" s="26">
        <f t="shared" si="13"/>
        <v>0</v>
      </c>
    </row>
    <row r="833" spans="1:5" ht="15" customHeight="1" x14ac:dyDescent="0.35">
      <c r="A833" s="69"/>
      <c r="B833" s="66"/>
      <c r="C833" s="70"/>
      <c r="D833" s="71"/>
      <c r="E833" s="26">
        <f t="shared" si="13"/>
        <v>0</v>
      </c>
    </row>
    <row r="834" spans="1:5" ht="15" customHeight="1" x14ac:dyDescent="0.35">
      <c r="A834" s="69"/>
      <c r="B834" s="66"/>
      <c r="C834" s="70"/>
      <c r="D834" s="71"/>
      <c r="E834" s="26">
        <f t="shared" si="13"/>
        <v>0</v>
      </c>
    </row>
    <row r="835" spans="1:5" ht="15" customHeight="1" x14ac:dyDescent="0.35">
      <c r="A835" s="69"/>
      <c r="B835" s="66"/>
      <c r="C835" s="70"/>
      <c r="D835" s="71"/>
      <c r="E835" s="26">
        <f t="shared" ref="E835:E898" si="14">A835*B835</f>
        <v>0</v>
      </c>
    </row>
    <row r="836" spans="1:5" ht="15" customHeight="1" x14ac:dyDescent="0.35">
      <c r="A836" s="69"/>
      <c r="B836" s="66"/>
      <c r="C836" s="70"/>
      <c r="D836" s="71"/>
      <c r="E836" s="26">
        <f t="shared" si="14"/>
        <v>0</v>
      </c>
    </row>
    <row r="837" spans="1:5" ht="15" customHeight="1" x14ac:dyDescent="0.35">
      <c r="A837" s="69"/>
      <c r="B837" s="66"/>
      <c r="C837" s="70"/>
      <c r="D837" s="71"/>
      <c r="E837" s="26">
        <f t="shared" si="14"/>
        <v>0</v>
      </c>
    </row>
    <row r="838" spans="1:5" ht="15" customHeight="1" x14ac:dyDescent="0.35">
      <c r="A838" s="69"/>
      <c r="B838" s="66"/>
      <c r="C838" s="70"/>
      <c r="D838" s="71"/>
      <c r="E838" s="26">
        <f t="shared" si="14"/>
        <v>0</v>
      </c>
    </row>
    <row r="839" spans="1:5" ht="15" customHeight="1" x14ac:dyDescent="0.35">
      <c r="A839" s="69"/>
      <c r="B839" s="66"/>
      <c r="C839" s="70"/>
      <c r="D839" s="71"/>
      <c r="E839" s="26">
        <f t="shared" si="14"/>
        <v>0</v>
      </c>
    </row>
    <row r="840" spans="1:5" ht="15" customHeight="1" x14ac:dyDescent="0.35">
      <c r="A840" s="69"/>
      <c r="B840" s="66"/>
      <c r="C840" s="70"/>
      <c r="D840" s="71"/>
      <c r="E840" s="26">
        <f t="shared" si="14"/>
        <v>0</v>
      </c>
    </row>
    <row r="841" spans="1:5" ht="15" customHeight="1" x14ac:dyDescent="0.35">
      <c r="A841" s="69"/>
      <c r="B841" s="66"/>
      <c r="C841" s="70"/>
      <c r="D841" s="71"/>
      <c r="E841" s="26">
        <f t="shared" si="14"/>
        <v>0</v>
      </c>
    </row>
    <row r="842" spans="1:5" ht="15" customHeight="1" x14ac:dyDescent="0.35">
      <c r="A842" s="69"/>
      <c r="B842" s="66"/>
      <c r="C842" s="70"/>
      <c r="D842" s="71"/>
      <c r="E842" s="26">
        <f t="shared" si="14"/>
        <v>0</v>
      </c>
    </row>
    <row r="843" spans="1:5" ht="15" customHeight="1" x14ac:dyDescent="0.35">
      <c r="A843" s="69"/>
      <c r="B843" s="66"/>
      <c r="C843" s="70"/>
      <c r="D843" s="71"/>
      <c r="E843" s="26">
        <f t="shared" si="14"/>
        <v>0</v>
      </c>
    </row>
    <row r="844" spans="1:5" ht="15" customHeight="1" x14ac:dyDescent="0.35">
      <c r="A844" s="69"/>
      <c r="B844" s="66"/>
      <c r="C844" s="70"/>
      <c r="D844" s="71"/>
      <c r="E844" s="26">
        <f t="shared" si="14"/>
        <v>0</v>
      </c>
    </row>
    <row r="845" spans="1:5" ht="15" customHeight="1" x14ac:dyDescent="0.35">
      <c r="A845" s="69"/>
      <c r="B845" s="66"/>
      <c r="C845" s="70"/>
      <c r="D845" s="71"/>
      <c r="E845" s="26">
        <f t="shared" si="14"/>
        <v>0</v>
      </c>
    </row>
    <row r="846" spans="1:5" ht="15" customHeight="1" x14ac:dyDescent="0.35">
      <c r="A846" s="69"/>
      <c r="B846" s="66"/>
      <c r="C846" s="70"/>
      <c r="D846" s="71"/>
      <c r="E846" s="26">
        <f t="shared" si="14"/>
        <v>0</v>
      </c>
    </row>
    <row r="847" spans="1:5" ht="15" customHeight="1" x14ac:dyDescent="0.35">
      <c r="A847" s="69"/>
      <c r="B847" s="66"/>
      <c r="C847" s="70"/>
      <c r="D847" s="71"/>
      <c r="E847" s="26">
        <f t="shared" si="14"/>
        <v>0</v>
      </c>
    </row>
    <row r="848" spans="1:5" ht="15" customHeight="1" x14ac:dyDescent="0.35">
      <c r="A848" s="69"/>
      <c r="B848" s="66"/>
      <c r="C848" s="70"/>
      <c r="D848" s="71"/>
      <c r="E848" s="26">
        <f t="shared" si="14"/>
        <v>0</v>
      </c>
    </row>
    <row r="849" spans="1:5" ht="15" customHeight="1" x14ac:dyDescent="0.35">
      <c r="A849" s="69"/>
      <c r="B849" s="66"/>
      <c r="C849" s="70"/>
      <c r="D849" s="71"/>
      <c r="E849" s="26">
        <f t="shared" si="14"/>
        <v>0</v>
      </c>
    </row>
    <row r="850" spans="1:5" ht="15" customHeight="1" x14ac:dyDescent="0.35">
      <c r="A850" s="69"/>
      <c r="B850" s="66"/>
      <c r="C850" s="70"/>
      <c r="D850" s="71"/>
      <c r="E850" s="26">
        <f t="shared" si="14"/>
        <v>0</v>
      </c>
    </row>
    <row r="851" spans="1:5" ht="15" customHeight="1" x14ac:dyDescent="0.35">
      <c r="A851" s="69"/>
      <c r="B851" s="66"/>
      <c r="C851" s="70"/>
      <c r="D851" s="71"/>
      <c r="E851" s="26">
        <f t="shared" si="14"/>
        <v>0</v>
      </c>
    </row>
    <row r="852" spans="1:5" ht="15" customHeight="1" x14ac:dyDescent="0.35">
      <c r="A852" s="69"/>
      <c r="B852" s="66"/>
      <c r="C852" s="70"/>
      <c r="D852" s="71"/>
      <c r="E852" s="26">
        <f t="shared" si="14"/>
        <v>0</v>
      </c>
    </row>
    <row r="853" spans="1:5" ht="15" customHeight="1" x14ac:dyDescent="0.35">
      <c r="A853" s="69"/>
      <c r="B853" s="66"/>
      <c r="C853" s="70"/>
      <c r="D853" s="71"/>
      <c r="E853" s="26">
        <f t="shared" si="14"/>
        <v>0</v>
      </c>
    </row>
    <row r="854" spans="1:5" ht="15" customHeight="1" x14ac:dyDescent="0.35">
      <c r="A854" s="69"/>
      <c r="B854" s="66"/>
      <c r="C854" s="70"/>
      <c r="D854" s="71"/>
      <c r="E854" s="26">
        <f t="shared" si="14"/>
        <v>0</v>
      </c>
    </row>
    <row r="855" spans="1:5" ht="15" customHeight="1" x14ac:dyDescent="0.35">
      <c r="A855" s="69"/>
      <c r="B855" s="66"/>
      <c r="C855" s="70"/>
      <c r="D855" s="71"/>
      <c r="E855" s="26">
        <f t="shared" si="14"/>
        <v>0</v>
      </c>
    </row>
    <row r="856" spans="1:5" ht="15" customHeight="1" x14ac:dyDescent="0.35">
      <c r="A856" s="69"/>
      <c r="B856" s="66"/>
      <c r="C856" s="70"/>
      <c r="D856" s="71"/>
      <c r="E856" s="26">
        <f t="shared" si="14"/>
        <v>0</v>
      </c>
    </row>
    <row r="857" spans="1:5" ht="15" customHeight="1" x14ac:dyDescent="0.35">
      <c r="A857" s="69"/>
      <c r="B857" s="66"/>
      <c r="C857" s="70"/>
      <c r="D857" s="71"/>
      <c r="E857" s="26">
        <f t="shared" si="14"/>
        <v>0</v>
      </c>
    </row>
    <row r="858" spans="1:5" ht="15" customHeight="1" x14ac:dyDescent="0.35">
      <c r="A858" s="69"/>
      <c r="B858" s="66"/>
      <c r="C858" s="70"/>
      <c r="D858" s="71"/>
      <c r="E858" s="26">
        <f t="shared" si="14"/>
        <v>0</v>
      </c>
    </row>
    <row r="859" spans="1:5" ht="15" customHeight="1" x14ac:dyDescent="0.35">
      <c r="A859" s="69"/>
      <c r="B859" s="66"/>
      <c r="C859" s="70"/>
      <c r="D859" s="71"/>
      <c r="E859" s="26">
        <f t="shared" si="14"/>
        <v>0</v>
      </c>
    </row>
    <row r="860" spans="1:5" ht="15" customHeight="1" x14ac:dyDescent="0.35">
      <c r="A860" s="69"/>
      <c r="B860" s="66"/>
      <c r="C860" s="70"/>
      <c r="D860" s="71"/>
      <c r="E860" s="26">
        <f t="shared" si="14"/>
        <v>0</v>
      </c>
    </row>
    <row r="861" spans="1:5" ht="15" customHeight="1" x14ac:dyDescent="0.35">
      <c r="A861" s="69"/>
      <c r="B861" s="66"/>
      <c r="C861" s="70"/>
      <c r="D861" s="71"/>
      <c r="E861" s="26">
        <f t="shared" si="14"/>
        <v>0</v>
      </c>
    </row>
    <row r="862" spans="1:5" ht="15" customHeight="1" x14ac:dyDescent="0.35">
      <c r="A862" s="69"/>
      <c r="B862" s="66"/>
      <c r="C862" s="70"/>
      <c r="D862" s="71"/>
      <c r="E862" s="26">
        <f t="shared" si="14"/>
        <v>0</v>
      </c>
    </row>
    <row r="863" spans="1:5" ht="15" customHeight="1" x14ac:dyDescent="0.35">
      <c r="A863" s="69"/>
      <c r="B863" s="66"/>
      <c r="C863" s="70"/>
      <c r="D863" s="71"/>
      <c r="E863" s="26">
        <f t="shared" si="14"/>
        <v>0</v>
      </c>
    </row>
    <row r="864" spans="1:5" ht="15" customHeight="1" x14ac:dyDescent="0.35">
      <c r="A864" s="69"/>
      <c r="B864" s="66"/>
      <c r="C864" s="70"/>
      <c r="D864" s="71"/>
      <c r="E864" s="26">
        <f t="shared" si="14"/>
        <v>0</v>
      </c>
    </row>
    <row r="865" spans="1:5" ht="15" customHeight="1" x14ac:dyDescent="0.35">
      <c r="A865" s="69"/>
      <c r="B865" s="66"/>
      <c r="C865" s="70"/>
      <c r="D865" s="71"/>
      <c r="E865" s="26">
        <f t="shared" si="14"/>
        <v>0</v>
      </c>
    </row>
    <row r="866" spans="1:5" ht="15" customHeight="1" x14ac:dyDescent="0.35">
      <c r="A866" s="69"/>
      <c r="B866" s="66"/>
      <c r="C866" s="70"/>
      <c r="D866" s="71"/>
      <c r="E866" s="26">
        <f t="shared" si="14"/>
        <v>0</v>
      </c>
    </row>
    <row r="867" spans="1:5" ht="15" customHeight="1" x14ac:dyDescent="0.35">
      <c r="A867" s="69"/>
      <c r="B867" s="66"/>
      <c r="C867" s="70"/>
      <c r="D867" s="71"/>
      <c r="E867" s="26">
        <f t="shared" si="14"/>
        <v>0</v>
      </c>
    </row>
    <row r="868" spans="1:5" ht="15" customHeight="1" x14ac:dyDescent="0.35">
      <c r="A868" s="69"/>
      <c r="B868" s="66"/>
      <c r="C868" s="70"/>
      <c r="D868" s="71"/>
      <c r="E868" s="26">
        <f t="shared" si="14"/>
        <v>0</v>
      </c>
    </row>
    <row r="869" spans="1:5" ht="15" customHeight="1" x14ac:dyDescent="0.35">
      <c r="A869" s="69"/>
      <c r="B869" s="66"/>
      <c r="C869" s="70"/>
      <c r="D869" s="71"/>
      <c r="E869" s="26">
        <f t="shared" si="14"/>
        <v>0</v>
      </c>
    </row>
    <row r="870" spans="1:5" ht="15" customHeight="1" x14ac:dyDescent="0.35">
      <c r="A870" s="69"/>
      <c r="B870" s="66"/>
      <c r="C870" s="70"/>
      <c r="D870" s="71"/>
      <c r="E870" s="26">
        <f t="shared" si="14"/>
        <v>0</v>
      </c>
    </row>
    <row r="871" spans="1:5" ht="15" customHeight="1" x14ac:dyDescent="0.35">
      <c r="A871" s="69"/>
      <c r="B871" s="66"/>
      <c r="C871" s="70"/>
      <c r="D871" s="71"/>
      <c r="E871" s="26">
        <f t="shared" si="14"/>
        <v>0</v>
      </c>
    </row>
    <row r="872" spans="1:5" ht="15" customHeight="1" x14ac:dyDescent="0.35">
      <c r="A872" s="69"/>
      <c r="B872" s="66"/>
      <c r="C872" s="70"/>
      <c r="D872" s="71"/>
      <c r="E872" s="26">
        <f t="shared" si="14"/>
        <v>0</v>
      </c>
    </row>
    <row r="873" spans="1:5" ht="15" customHeight="1" x14ac:dyDescent="0.35">
      <c r="A873" s="69"/>
      <c r="B873" s="66"/>
      <c r="C873" s="70"/>
      <c r="D873" s="71"/>
      <c r="E873" s="26">
        <f t="shared" si="14"/>
        <v>0</v>
      </c>
    </row>
    <row r="874" spans="1:5" ht="15" customHeight="1" x14ac:dyDescent="0.35">
      <c r="A874" s="69"/>
      <c r="B874" s="66"/>
      <c r="C874" s="70"/>
      <c r="D874" s="71"/>
      <c r="E874" s="26">
        <f t="shared" si="14"/>
        <v>0</v>
      </c>
    </row>
    <row r="875" spans="1:5" ht="15" customHeight="1" x14ac:dyDescent="0.35">
      <c r="A875" s="69"/>
      <c r="B875" s="66"/>
      <c r="C875" s="70"/>
      <c r="D875" s="71"/>
      <c r="E875" s="26">
        <f t="shared" si="14"/>
        <v>0</v>
      </c>
    </row>
    <row r="876" spans="1:5" ht="15" customHeight="1" x14ac:dyDescent="0.35">
      <c r="A876" s="69"/>
      <c r="B876" s="66"/>
      <c r="C876" s="70"/>
      <c r="D876" s="71"/>
      <c r="E876" s="26">
        <f t="shared" si="14"/>
        <v>0</v>
      </c>
    </row>
    <row r="877" spans="1:5" ht="15" customHeight="1" x14ac:dyDescent="0.35">
      <c r="A877" s="69"/>
      <c r="B877" s="66"/>
      <c r="C877" s="70"/>
      <c r="D877" s="71"/>
      <c r="E877" s="26">
        <f t="shared" si="14"/>
        <v>0</v>
      </c>
    </row>
    <row r="878" spans="1:5" ht="15" customHeight="1" x14ac:dyDescent="0.35">
      <c r="A878" s="69"/>
      <c r="B878" s="66"/>
      <c r="C878" s="70"/>
      <c r="D878" s="71"/>
      <c r="E878" s="26">
        <f t="shared" si="14"/>
        <v>0</v>
      </c>
    </row>
    <row r="879" spans="1:5" ht="15" customHeight="1" x14ac:dyDescent="0.35">
      <c r="A879" s="69"/>
      <c r="B879" s="66"/>
      <c r="C879" s="70"/>
      <c r="D879" s="71"/>
      <c r="E879" s="26">
        <f t="shared" si="14"/>
        <v>0</v>
      </c>
    </row>
    <row r="880" spans="1:5" ht="15" customHeight="1" x14ac:dyDescent="0.35">
      <c r="A880" s="69"/>
      <c r="B880" s="66"/>
      <c r="C880" s="70"/>
      <c r="D880" s="71"/>
      <c r="E880" s="26">
        <f t="shared" si="14"/>
        <v>0</v>
      </c>
    </row>
    <row r="881" spans="1:5" ht="15" customHeight="1" x14ac:dyDescent="0.35">
      <c r="A881" s="69"/>
      <c r="B881" s="66"/>
      <c r="C881" s="70"/>
      <c r="D881" s="71"/>
      <c r="E881" s="26">
        <f t="shared" si="14"/>
        <v>0</v>
      </c>
    </row>
    <row r="882" spans="1:5" ht="15" customHeight="1" x14ac:dyDescent="0.35">
      <c r="A882" s="69"/>
      <c r="B882" s="66"/>
      <c r="C882" s="70"/>
      <c r="D882" s="71"/>
      <c r="E882" s="26">
        <f t="shared" si="14"/>
        <v>0</v>
      </c>
    </row>
    <row r="883" spans="1:5" ht="15" customHeight="1" x14ac:dyDescent="0.35">
      <c r="A883" s="69"/>
      <c r="B883" s="66"/>
      <c r="C883" s="70"/>
      <c r="D883" s="71"/>
      <c r="E883" s="26">
        <f t="shared" si="14"/>
        <v>0</v>
      </c>
    </row>
    <row r="884" spans="1:5" ht="15" customHeight="1" x14ac:dyDescent="0.35">
      <c r="A884" s="69"/>
      <c r="B884" s="66"/>
      <c r="C884" s="70"/>
      <c r="D884" s="71"/>
      <c r="E884" s="26">
        <f t="shared" si="14"/>
        <v>0</v>
      </c>
    </row>
    <row r="885" spans="1:5" ht="15" customHeight="1" x14ac:dyDescent="0.35">
      <c r="A885" s="69"/>
      <c r="B885" s="66"/>
      <c r="C885" s="70"/>
      <c r="D885" s="71"/>
      <c r="E885" s="26">
        <f t="shared" si="14"/>
        <v>0</v>
      </c>
    </row>
    <row r="886" spans="1:5" ht="15" customHeight="1" x14ac:dyDescent="0.35">
      <c r="A886" s="69"/>
      <c r="B886" s="66"/>
      <c r="C886" s="70"/>
      <c r="D886" s="71"/>
      <c r="E886" s="26">
        <f t="shared" si="14"/>
        <v>0</v>
      </c>
    </row>
    <row r="887" spans="1:5" ht="15" customHeight="1" x14ac:dyDescent="0.35">
      <c r="A887" s="69"/>
      <c r="B887" s="66"/>
      <c r="C887" s="70"/>
      <c r="D887" s="71"/>
      <c r="E887" s="26">
        <f t="shared" si="14"/>
        <v>0</v>
      </c>
    </row>
    <row r="888" spans="1:5" ht="15" customHeight="1" x14ac:dyDescent="0.35">
      <c r="A888" s="69"/>
      <c r="B888" s="66"/>
      <c r="C888" s="70"/>
      <c r="D888" s="71"/>
      <c r="E888" s="26">
        <f t="shared" si="14"/>
        <v>0</v>
      </c>
    </row>
    <row r="889" spans="1:5" ht="15" customHeight="1" x14ac:dyDescent="0.35">
      <c r="A889" s="69"/>
      <c r="B889" s="66"/>
      <c r="C889" s="70"/>
      <c r="D889" s="71"/>
      <c r="E889" s="26">
        <f t="shared" si="14"/>
        <v>0</v>
      </c>
    </row>
    <row r="890" spans="1:5" ht="15" customHeight="1" x14ac:dyDescent="0.35">
      <c r="A890" s="69"/>
      <c r="B890" s="66"/>
      <c r="C890" s="70"/>
      <c r="D890" s="71"/>
      <c r="E890" s="26">
        <f t="shared" si="14"/>
        <v>0</v>
      </c>
    </row>
    <row r="891" spans="1:5" ht="15" customHeight="1" x14ac:dyDescent="0.35">
      <c r="A891" s="69"/>
      <c r="B891" s="66"/>
      <c r="C891" s="70"/>
      <c r="D891" s="71"/>
      <c r="E891" s="26">
        <f t="shared" si="14"/>
        <v>0</v>
      </c>
    </row>
    <row r="892" spans="1:5" ht="15" customHeight="1" x14ac:dyDescent="0.35">
      <c r="A892" s="69"/>
      <c r="B892" s="66"/>
      <c r="C892" s="70"/>
      <c r="D892" s="71"/>
      <c r="E892" s="26">
        <f t="shared" si="14"/>
        <v>0</v>
      </c>
    </row>
    <row r="893" spans="1:5" ht="15" customHeight="1" x14ac:dyDescent="0.35">
      <c r="A893" s="69"/>
      <c r="B893" s="66"/>
      <c r="C893" s="70"/>
      <c r="D893" s="71"/>
      <c r="E893" s="26">
        <f t="shared" si="14"/>
        <v>0</v>
      </c>
    </row>
    <row r="894" spans="1:5" ht="15" customHeight="1" x14ac:dyDescent="0.35">
      <c r="A894" s="69"/>
      <c r="B894" s="66"/>
      <c r="C894" s="70"/>
      <c r="D894" s="71"/>
      <c r="E894" s="26">
        <f t="shared" si="14"/>
        <v>0</v>
      </c>
    </row>
    <row r="895" spans="1:5" ht="15" customHeight="1" x14ac:dyDescent="0.35">
      <c r="A895" s="69"/>
      <c r="B895" s="66"/>
      <c r="C895" s="70"/>
      <c r="D895" s="71"/>
      <c r="E895" s="26">
        <f t="shared" si="14"/>
        <v>0</v>
      </c>
    </row>
    <row r="896" spans="1:5" ht="15" customHeight="1" x14ac:dyDescent="0.35">
      <c r="A896" s="69"/>
      <c r="B896" s="66"/>
      <c r="C896" s="70"/>
      <c r="D896" s="71"/>
      <c r="E896" s="26">
        <f t="shared" si="14"/>
        <v>0</v>
      </c>
    </row>
    <row r="897" spans="1:5" ht="15" customHeight="1" x14ac:dyDescent="0.35">
      <c r="A897" s="69"/>
      <c r="B897" s="66"/>
      <c r="C897" s="70"/>
      <c r="D897" s="71"/>
      <c r="E897" s="26">
        <f t="shared" si="14"/>
        <v>0</v>
      </c>
    </row>
    <row r="898" spans="1:5" ht="15" customHeight="1" x14ac:dyDescent="0.35">
      <c r="A898" s="69"/>
      <c r="B898" s="66"/>
      <c r="C898" s="70"/>
      <c r="D898" s="71"/>
      <c r="E898" s="26">
        <f t="shared" si="14"/>
        <v>0</v>
      </c>
    </row>
    <row r="899" spans="1:5" ht="15" customHeight="1" x14ac:dyDescent="0.35">
      <c r="A899" s="69"/>
      <c r="B899" s="66"/>
      <c r="C899" s="70"/>
      <c r="D899" s="71"/>
      <c r="E899" s="26">
        <f t="shared" ref="E899:E962" si="15">A899*B899</f>
        <v>0</v>
      </c>
    </row>
    <row r="900" spans="1:5" ht="15" customHeight="1" x14ac:dyDescent="0.35">
      <c r="A900" s="69"/>
      <c r="B900" s="66"/>
      <c r="C900" s="70"/>
      <c r="D900" s="71"/>
      <c r="E900" s="26">
        <f t="shared" si="15"/>
        <v>0</v>
      </c>
    </row>
    <row r="901" spans="1:5" ht="15" customHeight="1" x14ac:dyDescent="0.35">
      <c r="A901" s="69"/>
      <c r="B901" s="66"/>
      <c r="C901" s="70"/>
      <c r="D901" s="71"/>
      <c r="E901" s="26">
        <f t="shared" si="15"/>
        <v>0</v>
      </c>
    </row>
    <row r="902" spans="1:5" ht="15" customHeight="1" x14ac:dyDescent="0.35">
      <c r="A902" s="69"/>
      <c r="B902" s="66"/>
      <c r="C902" s="70"/>
      <c r="D902" s="71"/>
      <c r="E902" s="26">
        <f t="shared" si="15"/>
        <v>0</v>
      </c>
    </row>
    <row r="903" spans="1:5" ht="15" customHeight="1" x14ac:dyDescent="0.35">
      <c r="A903" s="69"/>
      <c r="B903" s="66"/>
      <c r="C903" s="70"/>
      <c r="D903" s="71"/>
      <c r="E903" s="26">
        <f t="shared" si="15"/>
        <v>0</v>
      </c>
    </row>
    <row r="904" spans="1:5" ht="15" customHeight="1" x14ac:dyDescent="0.35">
      <c r="A904" s="69"/>
      <c r="B904" s="66"/>
      <c r="C904" s="70"/>
      <c r="D904" s="71"/>
      <c r="E904" s="26">
        <f t="shared" si="15"/>
        <v>0</v>
      </c>
    </row>
    <row r="905" spans="1:5" ht="15" customHeight="1" x14ac:dyDescent="0.35">
      <c r="A905" s="69"/>
      <c r="B905" s="66"/>
      <c r="C905" s="70"/>
      <c r="D905" s="71"/>
      <c r="E905" s="26">
        <f t="shared" si="15"/>
        <v>0</v>
      </c>
    </row>
    <row r="906" spans="1:5" ht="15" customHeight="1" x14ac:dyDescent="0.35">
      <c r="A906" s="69"/>
      <c r="B906" s="66"/>
      <c r="C906" s="70"/>
      <c r="D906" s="71"/>
      <c r="E906" s="26">
        <f t="shared" si="15"/>
        <v>0</v>
      </c>
    </row>
    <row r="907" spans="1:5" ht="15" customHeight="1" x14ac:dyDescent="0.35">
      <c r="A907" s="69"/>
      <c r="B907" s="66"/>
      <c r="C907" s="70"/>
      <c r="D907" s="71"/>
      <c r="E907" s="26">
        <f t="shared" si="15"/>
        <v>0</v>
      </c>
    </row>
    <row r="908" spans="1:5" ht="15" customHeight="1" x14ac:dyDescent="0.35">
      <c r="A908" s="69"/>
      <c r="B908" s="66"/>
      <c r="C908" s="70"/>
      <c r="D908" s="71"/>
      <c r="E908" s="26">
        <f t="shared" si="15"/>
        <v>0</v>
      </c>
    </row>
    <row r="909" spans="1:5" ht="15" customHeight="1" x14ac:dyDescent="0.35">
      <c r="A909" s="69"/>
      <c r="B909" s="66"/>
      <c r="C909" s="70"/>
      <c r="D909" s="71"/>
      <c r="E909" s="26">
        <f t="shared" si="15"/>
        <v>0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si="15"/>
        <v>0</v>
      </c>
    </row>
    <row r="963" spans="1:5" ht="15" customHeight="1" x14ac:dyDescent="0.35">
      <c r="A963" s="69"/>
      <c r="B963" s="66"/>
      <c r="C963" s="70"/>
      <c r="D963" s="71"/>
      <c r="E963" s="26">
        <f t="shared" ref="E963:E1026" si="16">A963*B963</f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si="16"/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ref="E1027:E1090" si="17">A1027*B1027</f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si="17"/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ref="E1091:E1154" si="18">A1091*B1091</f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si="18"/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ref="E1155:E1218" si="19">A1155*B1155</f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si="19"/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ref="E1219:E1282" si="20">A1219*B1219</f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si="20"/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ref="E1283:E1346" si="21">A1283*B1283</f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si="21"/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ref="E1347:E1410" si="22">A1347*B1347</f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si="22"/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ref="E1411:E1474" si="23">A1411*B1411</f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si="23"/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ref="E1475:E1538" si="24">A1475*B1475</f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si="24"/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ref="E1539:E1602" si="25">A1539*B1539</f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si="25"/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ref="E1603:E1666" si="26">A1603*B1603</f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si="26"/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ref="E1667:E1730" si="27">A1667*B1667</f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si="27"/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ref="E1731:E1794" si="28">A1731*B1731</f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si="28"/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ref="E1795:E1858" si="29">A1795*B1795</f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si="29"/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ref="E1859:E1922" si="30">A1859*B1859</f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si="30"/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ref="E1923:E1986" si="31">A1923*B1923</f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si="31"/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ref="E1987:E2050" si="32">A1987*B1987</f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si="32"/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ref="E2051:E2114" si="33">A2051*B2051</f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si="33"/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ref="E2115:E2178" si="34">A2115*B2115</f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si="34"/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ref="E2179:E2242" si="35">A2179*B2179</f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si="35"/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ref="E2243:E2306" si="36">A2243*B2243</f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si="36"/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ref="E2307:E2370" si="37">A2307*B2307</f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si="37"/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ref="E2371:E2434" si="38">A2371*B2371</f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si="38"/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ref="E2435:E2498" si="39">A2435*B2435</f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si="39"/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ref="E2499:E2562" si="40">A2499*B2499</f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si="40"/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ref="E2563:E2626" si="41">A2563*B2563</f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si="41"/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ref="E2627:E2656" si="42">A2627*B2627</f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  <row r="2656" spans="1:5" ht="15" customHeight="1" x14ac:dyDescent="0.35">
      <c r="A2656" s="69"/>
      <c r="B2656" s="66"/>
      <c r="C2656" s="70"/>
      <c r="D2656" s="71"/>
      <c r="E2656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D1027-006A-4F0F-81B6-3EDF6653C012}">
  <sheetPr>
    <pageSetUpPr fitToPage="1"/>
  </sheetPr>
  <dimension ref="A1:K2656"/>
  <sheetViews>
    <sheetView zoomScaleNormal="100" workbookViewId="0">
      <pane ySplit="14" topLeftCell="A15" activePane="bottomLeft" state="frozen"/>
      <selection activeCell="B30" sqref="B30"/>
      <selection pane="bottomLeft" activeCell="G20" sqref="G20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74</v>
      </c>
      <c r="B2" s="66">
        <v>150.85</v>
      </c>
      <c r="C2" s="67">
        <v>44634.333564814799</v>
      </c>
      <c r="D2" s="68" t="s">
        <v>32</v>
      </c>
      <c r="E2" s="26">
        <f>A2*B2</f>
        <v>11162.9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52</v>
      </c>
      <c r="B3" s="66">
        <v>150.75</v>
      </c>
      <c r="C3" s="67">
        <v>44634.333564814799</v>
      </c>
      <c r="D3" s="68" t="s">
        <v>32</v>
      </c>
      <c r="E3" s="26">
        <f t="shared" ref="E3:E66" si="0">A3*B3</f>
        <v>7839</v>
      </c>
      <c r="F3" s="25"/>
      <c r="G3" s="30" t="s">
        <v>1</v>
      </c>
      <c r="H3" s="31">
        <f>+SUMIF(D:D,K3,A:A)</f>
        <v>27634</v>
      </c>
      <c r="I3" s="32">
        <f>+J3/H3</f>
        <v>151.74196460881507</v>
      </c>
      <c r="J3" s="33">
        <f>+SUMIF(D:D,K3,E:E)</f>
        <v>4193237.4499999955</v>
      </c>
      <c r="K3" s="34" t="s">
        <v>32</v>
      </c>
    </row>
    <row r="4" spans="1:11" ht="15" customHeight="1" x14ac:dyDescent="0.35">
      <c r="A4" s="65">
        <v>31</v>
      </c>
      <c r="B4" s="66">
        <v>150.65</v>
      </c>
      <c r="C4" s="67">
        <v>44634.333611111098</v>
      </c>
      <c r="D4" s="68" t="s">
        <v>32</v>
      </c>
      <c r="E4" s="26">
        <f t="shared" si="0"/>
        <v>4670.1500000000005</v>
      </c>
      <c r="F4" s="25"/>
      <c r="G4" s="35" t="s">
        <v>28</v>
      </c>
      <c r="H4" s="36">
        <f>+SUMIF(D:D,K4,A:A)</f>
        <v>325</v>
      </c>
      <c r="I4" s="37">
        <f t="shared" ref="I4:I5" si="1">+J4/H4</f>
        <v>151.17615384615385</v>
      </c>
      <c r="J4" s="38">
        <f>+SUMIF(D:D,K4,E:E)</f>
        <v>49132.25</v>
      </c>
      <c r="K4" s="34" t="s">
        <v>31</v>
      </c>
    </row>
    <row r="5" spans="1:11" ht="15" customHeight="1" x14ac:dyDescent="0.35">
      <c r="A5" s="65">
        <v>3</v>
      </c>
      <c r="B5" s="66">
        <v>150.6</v>
      </c>
      <c r="C5" s="67">
        <v>44634.333611111098</v>
      </c>
      <c r="D5" s="68" t="s">
        <v>32</v>
      </c>
      <c r="E5" s="26">
        <f t="shared" si="0"/>
        <v>451.79999999999995</v>
      </c>
      <c r="F5" s="25"/>
      <c r="G5" s="35" t="s">
        <v>35</v>
      </c>
      <c r="H5" s="36">
        <f>+SUMIF(D:D,K5,A:A)</f>
        <v>123</v>
      </c>
      <c r="I5" s="37">
        <f t="shared" si="1"/>
        <v>150.94390243902441</v>
      </c>
      <c r="J5" s="38">
        <f>+SUMIF(D:D,K5,E:E)</f>
        <v>18566.100000000002</v>
      </c>
      <c r="K5" s="34" t="s">
        <v>34</v>
      </c>
    </row>
    <row r="6" spans="1:11" ht="15" customHeight="1" x14ac:dyDescent="0.35">
      <c r="A6" s="65">
        <v>37</v>
      </c>
      <c r="B6" s="66">
        <v>150.6</v>
      </c>
      <c r="C6" s="67">
        <v>44634.333611111098</v>
      </c>
      <c r="D6" s="68" t="s">
        <v>32</v>
      </c>
      <c r="E6" s="26">
        <f t="shared" si="0"/>
        <v>5572.2</v>
      </c>
      <c r="F6" s="25"/>
      <c r="G6" s="39" t="s">
        <v>36</v>
      </c>
      <c r="H6" s="40">
        <f>+SUMIF(D:D,K6,A:A)</f>
        <v>1085</v>
      </c>
      <c r="I6" s="41">
        <f>+J6/H6</f>
        <v>152.09253456221197</v>
      </c>
      <c r="J6" s="42">
        <f>+SUMIF(D:D,K6,E:E)</f>
        <v>165020.4</v>
      </c>
      <c r="K6" s="34" t="s">
        <v>33</v>
      </c>
    </row>
    <row r="7" spans="1:11" ht="15" customHeight="1" x14ac:dyDescent="0.35">
      <c r="A7" s="65">
        <v>23</v>
      </c>
      <c r="B7" s="66">
        <v>150.25</v>
      </c>
      <c r="C7" s="67">
        <v>44634.333680555603</v>
      </c>
      <c r="D7" s="68" t="s">
        <v>32</v>
      </c>
      <c r="E7" s="26">
        <f t="shared" si="0"/>
        <v>3455.75</v>
      </c>
      <c r="F7" s="25"/>
      <c r="G7" s="43" t="s">
        <v>16</v>
      </c>
      <c r="H7" s="44">
        <f>SUM(H3:H6)</f>
        <v>29167</v>
      </c>
      <c r="I7" s="45">
        <f>+ROUND(J7/H7,6)</f>
        <v>151.74533500000001</v>
      </c>
      <c r="J7" s="46">
        <f>SUM(J3:J6)</f>
        <v>4425956.1999999955</v>
      </c>
      <c r="K7" s="25"/>
    </row>
    <row r="8" spans="1:11" ht="15" customHeight="1" x14ac:dyDescent="0.35">
      <c r="A8" s="65">
        <v>30</v>
      </c>
      <c r="B8" s="66">
        <v>150.15</v>
      </c>
      <c r="C8" s="67">
        <v>44634.334155092598</v>
      </c>
      <c r="D8" s="68" t="s">
        <v>32</v>
      </c>
      <c r="E8" s="26">
        <f t="shared" si="0"/>
        <v>4504.5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29</v>
      </c>
      <c r="B9" s="66">
        <v>150.05000000000001</v>
      </c>
      <c r="C9" s="67">
        <v>44634.334166666697</v>
      </c>
      <c r="D9" s="68" t="s">
        <v>32</v>
      </c>
      <c r="E9" s="26">
        <f t="shared" si="0"/>
        <v>4351.4500000000007</v>
      </c>
      <c r="F9" s="25"/>
      <c r="G9" s="50" t="s">
        <v>17</v>
      </c>
      <c r="H9" s="51">
        <v>44634</v>
      </c>
      <c r="I9" s="52"/>
      <c r="J9" s="49"/>
      <c r="K9" s="25"/>
    </row>
    <row r="10" spans="1:11" ht="15" customHeight="1" x14ac:dyDescent="0.35">
      <c r="A10" s="65">
        <v>68</v>
      </c>
      <c r="B10" s="66">
        <v>150</v>
      </c>
      <c r="C10" s="67">
        <v>44634.334166666697</v>
      </c>
      <c r="D10" s="68" t="s">
        <v>32</v>
      </c>
      <c r="E10" s="26">
        <f t="shared" si="0"/>
        <v>10200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63</v>
      </c>
      <c r="B11" s="66">
        <v>150.1</v>
      </c>
      <c r="C11" s="67">
        <v>44634.3347222222</v>
      </c>
      <c r="D11" s="68" t="s">
        <v>32</v>
      </c>
      <c r="E11" s="26">
        <f t="shared" si="0"/>
        <v>9456.2999999999993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42</v>
      </c>
      <c r="B12" s="66">
        <v>150</v>
      </c>
      <c r="C12" s="67">
        <v>44634.3347222222</v>
      </c>
      <c r="D12" s="68" t="s">
        <v>32</v>
      </c>
      <c r="E12" s="26">
        <f t="shared" si="0"/>
        <v>6300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25</v>
      </c>
      <c r="B13" s="66">
        <v>149.6</v>
      </c>
      <c r="C13" s="67">
        <v>44634.334895833301</v>
      </c>
      <c r="D13" s="68" t="s">
        <v>32</v>
      </c>
      <c r="E13" s="26">
        <f t="shared" si="0"/>
        <v>3740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6</v>
      </c>
      <c r="B14" s="66">
        <v>149.5</v>
      </c>
      <c r="C14" s="67">
        <v>44634.334907407399</v>
      </c>
      <c r="D14" s="68" t="s">
        <v>32</v>
      </c>
      <c r="E14" s="26">
        <f t="shared" si="0"/>
        <v>897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54</v>
      </c>
      <c r="B15" s="66">
        <v>149.65</v>
      </c>
      <c r="C15" s="67">
        <v>44634.335115740701</v>
      </c>
      <c r="D15" s="68" t="s">
        <v>32</v>
      </c>
      <c r="E15" s="26">
        <f t="shared" si="0"/>
        <v>8081.1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60</v>
      </c>
      <c r="B16" s="66">
        <v>149.55000000000001</v>
      </c>
      <c r="C16" s="67">
        <v>44634.335162037001</v>
      </c>
      <c r="D16" s="68" t="s">
        <v>32</v>
      </c>
      <c r="E16" s="26">
        <f t="shared" si="0"/>
        <v>8973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64</v>
      </c>
      <c r="B17" s="66">
        <v>149.35</v>
      </c>
      <c r="C17" s="67">
        <v>44634.3354398148</v>
      </c>
      <c r="D17" s="68" t="s">
        <v>32</v>
      </c>
      <c r="E17" s="26">
        <f t="shared" si="0"/>
        <v>9558.4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61</v>
      </c>
      <c r="B18" s="66">
        <v>149.65</v>
      </c>
      <c r="C18" s="67">
        <v>44634.335810185199</v>
      </c>
      <c r="D18" s="68" t="s">
        <v>32</v>
      </c>
      <c r="E18" s="26">
        <f t="shared" si="0"/>
        <v>9128.65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55</v>
      </c>
      <c r="B19" s="66">
        <v>149.6</v>
      </c>
      <c r="C19" s="67">
        <v>44634.335868055598</v>
      </c>
      <c r="D19" s="68" t="s">
        <v>32</v>
      </c>
      <c r="E19" s="26">
        <f t="shared" si="0"/>
        <v>8228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36</v>
      </c>
      <c r="B20" s="66">
        <v>149.6</v>
      </c>
      <c r="C20" s="67">
        <v>44634.335868055598</v>
      </c>
      <c r="D20" s="68" t="s">
        <v>32</v>
      </c>
      <c r="E20" s="26">
        <f t="shared" si="0"/>
        <v>5385.599999999999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52</v>
      </c>
      <c r="B21" s="66">
        <v>149.6</v>
      </c>
      <c r="C21" s="67">
        <v>44634.335879629602</v>
      </c>
      <c r="D21" s="68" t="s">
        <v>32</v>
      </c>
      <c r="E21" s="26">
        <f t="shared" si="0"/>
        <v>7779.2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34</v>
      </c>
      <c r="B22" s="66">
        <v>149.44999999999999</v>
      </c>
      <c r="C22" s="67">
        <v>44634.335879629602</v>
      </c>
      <c r="D22" s="68" t="s">
        <v>32</v>
      </c>
      <c r="E22" s="26">
        <f t="shared" si="0"/>
        <v>5081.2999999999993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1</v>
      </c>
      <c r="B23" s="66">
        <v>149.35</v>
      </c>
      <c r="C23" s="67">
        <v>44634.335879629602</v>
      </c>
      <c r="D23" s="68" t="s">
        <v>32</v>
      </c>
      <c r="E23" s="26">
        <f t="shared" si="0"/>
        <v>149.35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70</v>
      </c>
      <c r="B24" s="66">
        <v>149.55000000000001</v>
      </c>
      <c r="C24" s="67">
        <v>44634.336736111101</v>
      </c>
      <c r="D24" s="68" t="s">
        <v>32</v>
      </c>
      <c r="E24" s="26">
        <f t="shared" si="0"/>
        <v>10468.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63</v>
      </c>
      <c r="B25" s="66">
        <v>150.15</v>
      </c>
      <c r="C25" s="67">
        <v>44634.336979166699</v>
      </c>
      <c r="D25" s="68" t="s">
        <v>32</v>
      </c>
      <c r="E25" s="26">
        <f t="shared" si="0"/>
        <v>9459.4500000000007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56</v>
      </c>
      <c r="B26" s="66">
        <v>150.19999999999999</v>
      </c>
      <c r="C26" s="67">
        <v>44634.337314814802</v>
      </c>
      <c r="D26" s="68" t="s">
        <v>32</v>
      </c>
      <c r="E26" s="26">
        <f t="shared" si="0"/>
        <v>8411.1999999999989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69</v>
      </c>
      <c r="B27" s="66">
        <v>150.1</v>
      </c>
      <c r="C27" s="67">
        <v>44634.337384259299</v>
      </c>
      <c r="D27" s="68" t="s">
        <v>32</v>
      </c>
      <c r="E27" s="26">
        <f t="shared" si="0"/>
        <v>10356.9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58</v>
      </c>
      <c r="B28" s="66">
        <v>150</v>
      </c>
      <c r="C28" s="67">
        <v>44634.337789351899</v>
      </c>
      <c r="D28" s="68" t="s">
        <v>32</v>
      </c>
      <c r="E28" s="26">
        <f t="shared" si="0"/>
        <v>8700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54</v>
      </c>
      <c r="B29" s="66">
        <v>149.94999999999999</v>
      </c>
      <c r="C29" s="67">
        <v>44634.337812500002</v>
      </c>
      <c r="D29" s="68" t="s">
        <v>32</v>
      </c>
      <c r="E29" s="26">
        <f t="shared" si="0"/>
        <v>8097.2999999999993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65</v>
      </c>
      <c r="B30" s="66">
        <v>150</v>
      </c>
      <c r="C30" s="67">
        <v>44634.337962963</v>
      </c>
      <c r="D30" s="68" t="s">
        <v>32</v>
      </c>
      <c r="E30" s="26">
        <f t="shared" si="0"/>
        <v>9750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52</v>
      </c>
      <c r="B31" s="66">
        <v>150</v>
      </c>
      <c r="C31" s="67">
        <v>44634.337997685201</v>
      </c>
      <c r="D31" s="68" t="s">
        <v>32</v>
      </c>
      <c r="E31" s="26">
        <f t="shared" si="0"/>
        <v>7800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56</v>
      </c>
      <c r="B32" s="66">
        <v>150</v>
      </c>
      <c r="C32" s="67">
        <v>44634.338078703702</v>
      </c>
      <c r="D32" s="68" t="s">
        <v>32</v>
      </c>
      <c r="E32" s="26">
        <f t="shared" si="0"/>
        <v>8400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4</v>
      </c>
      <c r="B33" s="66">
        <v>149.9</v>
      </c>
      <c r="C33" s="67">
        <v>44634.338252314803</v>
      </c>
      <c r="D33" s="68" t="s">
        <v>32</v>
      </c>
      <c r="E33" s="26">
        <f t="shared" si="0"/>
        <v>599.6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53</v>
      </c>
      <c r="B34" s="66">
        <v>149.9</v>
      </c>
      <c r="C34" s="67">
        <v>44634.338275463</v>
      </c>
      <c r="D34" s="68" t="s">
        <v>31</v>
      </c>
      <c r="E34" s="26">
        <f t="shared" si="0"/>
        <v>7944.7000000000007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61</v>
      </c>
      <c r="B35" s="66">
        <v>149.9</v>
      </c>
      <c r="C35" s="67">
        <v>44634.338402777801</v>
      </c>
      <c r="D35" s="68" t="s">
        <v>32</v>
      </c>
      <c r="E35" s="26">
        <f t="shared" si="0"/>
        <v>9143.9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59</v>
      </c>
      <c r="B36" s="66">
        <v>149.9</v>
      </c>
      <c r="C36" s="67">
        <v>44634.338402777801</v>
      </c>
      <c r="D36" s="68" t="s">
        <v>32</v>
      </c>
      <c r="E36" s="26">
        <f t="shared" si="0"/>
        <v>8844.1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28</v>
      </c>
      <c r="B37" s="66">
        <v>149.85</v>
      </c>
      <c r="C37" s="67">
        <v>44634.338437500002</v>
      </c>
      <c r="D37" s="68" t="s">
        <v>32</v>
      </c>
      <c r="E37" s="26">
        <f t="shared" si="0"/>
        <v>4195.8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38</v>
      </c>
      <c r="B38" s="66">
        <v>149.80000000000001</v>
      </c>
      <c r="C38" s="67">
        <v>44634.338483796302</v>
      </c>
      <c r="D38" s="68" t="s">
        <v>32</v>
      </c>
      <c r="E38" s="26">
        <f t="shared" si="0"/>
        <v>5692.4000000000005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38</v>
      </c>
      <c r="B39" s="66">
        <v>149.6</v>
      </c>
      <c r="C39" s="67">
        <v>44634.3386805556</v>
      </c>
      <c r="D39" s="68" t="s">
        <v>32</v>
      </c>
      <c r="E39" s="26">
        <f t="shared" si="0"/>
        <v>5684.8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7</v>
      </c>
      <c r="B40" s="66">
        <v>149.55000000000001</v>
      </c>
      <c r="C40" s="67">
        <v>44634.3386805556</v>
      </c>
      <c r="D40" s="68" t="s">
        <v>32</v>
      </c>
      <c r="E40" s="26">
        <f t="shared" si="0"/>
        <v>1046.8500000000001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36</v>
      </c>
      <c r="B41" s="66">
        <v>149.4</v>
      </c>
      <c r="C41" s="67">
        <v>44634.338692129597</v>
      </c>
      <c r="D41" s="68" t="s">
        <v>32</v>
      </c>
      <c r="E41" s="26">
        <f t="shared" si="0"/>
        <v>5378.4000000000005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61</v>
      </c>
      <c r="B42" s="66">
        <v>149.94999999999999</v>
      </c>
      <c r="C42" s="67">
        <v>44634.3391319445</v>
      </c>
      <c r="D42" s="68" t="s">
        <v>32</v>
      </c>
      <c r="E42" s="26">
        <f t="shared" si="0"/>
        <v>9146.9499999999989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66</v>
      </c>
      <c r="B43" s="66">
        <v>149.94999999999999</v>
      </c>
      <c r="C43" s="67">
        <v>44634.3391319445</v>
      </c>
      <c r="D43" s="68" t="s">
        <v>32</v>
      </c>
      <c r="E43" s="26">
        <f t="shared" si="0"/>
        <v>9896.6999999999989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36</v>
      </c>
      <c r="B44" s="66">
        <v>149.5</v>
      </c>
      <c r="C44" s="67">
        <v>44634.339467592603</v>
      </c>
      <c r="D44" s="68" t="s">
        <v>32</v>
      </c>
      <c r="E44" s="26">
        <f t="shared" si="0"/>
        <v>5382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39</v>
      </c>
      <c r="B45" s="66">
        <v>149.5</v>
      </c>
      <c r="C45" s="67">
        <v>44634.339537036998</v>
      </c>
      <c r="D45" s="68" t="s">
        <v>32</v>
      </c>
      <c r="E45" s="26">
        <f t="shared" si="0"/>
        <v>5830.5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32</v>
      </c>
      <c r="B46" s="66">
        <v>149.44999999999999</v>
      </c>
      <c r="C46" s="67">
        <v>44634.339571759301</v>
      </c>
      <c r="D46" s="68" t="s">
        <v>32</v>
      </c>
      <c r="E46" s="26">
        <f t="shared" si="0"/>
        <v>4782.3999999999996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71</v>
      </c>
      <c r="B47" s="66">
        <v>150</v>
      </c>
      <c r="C47" s="67">
        <v>44634.340092592603</v>
      </c>
      <c r="D47" s="68" t="s">
        <v>32</v>
      </c>
      <c r="E47" s="26">
        <f t="shared" si="0"/>
        <v>10650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50</v>
      </c>
      <c r="B48" s="66">
        <v>149.94999999999999</v>
      </c>
      <c r="C48" s="67">
        <v>44634.340196759302</v>
      </c>
      <c r="D48" s="68" t="s">
        <v>32</v>
      </c>
      <c r="E48" s="26">
        <f t="shared" si="0"/>
        <v>7497.4999999999991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52</v>
      </c>
      <c r="B49" s="66">
        <v>149.85</v>
      </c>
      <c r="C49" s="67">
        <v>44634.340277777803</v>
      </c>
      <c r="D49" s="68" t="s">
        <v>32</v>
      </c>
      <c r="E49" s="26">
        <f t="shared" si="0"/>
        <v>7792.2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3</v>
      </c>
      <c r="B50" s="66">
        <v>149.69999999999999</v>
      </c>
      <c r="C50" s="67">
        <v>44634.340277777803</v>
      </c>
      <c r="D50" s="68" t="s">
        <v>32</v>
      </c>
      <c r="E50" s="26">
        <f t="shared" si="0"/>
        <v>449.09999999999997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31</v>
      </c>
      <c r="B51" s="66">
        <v>149.6</v>
      </c>
      <c r="C51" s="67">
        <v>44634.340312499997</v>
      </c>
      <c r="D51" s="68" t="s">
        <v>32</v>
      </c>
      <c r="E51" s="26">
        <f t="shared" si="0"/>
        <v>4637.5999999999995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1</v>
      </c>
      <c r="B52" s="66">
        <v>149.6</v>
      </c>
      <c r="C52" s="67">
        <v>44634.340312499997</v>
      </c>
      <c r="D52" s="68" t="s">
        <v>32</v>
      </c>
      <c r="E52" s="26">
        <f t="shared" si="0"/>
        <v>149.6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65</v>
      </c>
      <c r="B53" s="66">
        <v>149.55000000000001</v>
      </c>
      <c r="C53" s="67">
        <v>44634.340428240699</v>
      </c>
      <c r="D53" s="68" t="s">
        <v>32</v>
      </c>
      <c r="E53" s="26">
        <f t="shared" si="0"/>
        <v>9720.75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64</v>
      </c>
      <c r="B54" s="66">
        <v>149.9</v>
      </c>
      <c r="C54" s="67">
        <v>44634.340578703697</v>
      </c>
      <c r="D54" s="68" t="s">
        <v>32</v>
      </c>
      <c r="E54" s="26">
        <f t="shared" si="0"/>
        <v>9593.6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52</v>
      </c>
      <c r="B55" s="66">
        <v>149.85</v>
      </c>
      <c r="C55" s="67">
        <v>44634.340601851902</v>
      </c>
      <c r="D55" s="68" t="s">
        <v>32</v>
      </c>
      <c r="E55" s="26">
        <f t="shared" si="0"/>
        <v>7792.2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43</v>
      </c>
      <c r="B56" s="66">
        <v>149.80000000000001</v>
      </c>
      <c r="C56" s="67">
        <v>44634.340648148202</v>
      </c>
      <c r="D56" s="68" t="s">
        <v>32</v>
      </c>
      <c r="E56" s="26">
        <f t="shared" si="0"/>
        <v>6441.4000000000005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18</v>
      </c>
      <c r="B57" s="66">
        <v>149.80000000000001</v>
      </c>
      <c r="C57" s="67">
        <v>44634.340648148202</v>
      </c>
      <c r="D57" s="68" t="s">
        <v>32</v>
      </c>
      <c r="E57" s="26">
        <f t="shared" si="0"/>
        <v>2696.4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35</v>
      </c>
      <c r="B58" s="66">
        <v>149.6</v>
      </c>
      <c r="C58" s="67">
        <v>44634.340983796297</v>
      </c>
      <c r="D58" s="68" t="s">
        <v>32</v>
      </c>
      <c r="E58" s="26">
        <f t="shared" si="0"/>
        <v>5236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30</v>
      </c>
      <c r="B59" s="66">
        <v>149.6</v>
      </c>
      <c r="C59" s="67">
        <v>44634.340983796297</v>
      </c>
      <c r="D59" s="68" t="s">
        <v>32</v>
      </c>
      <c r="E59" s="26">
        <f t="shared" si="0"/>
        <v>4488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63</v>
      </c>
      <c r="B60" s="66">
        <v>149.35</v>
      </c>
      <c r="C60" s="67">
        <v>44634.341550925899</v>
      </c>
      <c r="D60" s="68" t="s">
        <v>31</v>
      </c>
      <c r="E60" s="26">
        <f t="shared" si="0"/>
        <v>9409.0499999999993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59</v>
      </c>
      <c r="B61" s="66">
        <v>149.69999999999999</v>
      </c>
      <c r="C61" s="67">
        <v>44634.342118055603</v>
      </c>
      <c r="D61" s="68" t="s">
        <v>32</v>
      </c>
      <c r="E61" s="26">
        <f t="shared" si="0"/>
        <v>8832.2999999999993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46</v>
      </c>
      <c r="B62" s="66">
        <v>149.5</v>
      </c>
      <c r="C62" s="67">
        <v>44634.342314814799</v>
      </c>
      <c r="D62" s="68" t="s">
        <v>32</v>
      </c>
      <c r="E62" s="26">
        <f t="shared" si="0"/>
        <v>6877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14</v>
      </c>
      <c r="B63" s="66">
        <v>149.44999999999999</v>
      </c>
      <c r="C63" s="67">
        <v>44634.342453703699</v>
      </c>
      <c r="D63" s="68" t="s">
        <v>33</v>
      </c>
      <c r="E63" s="26">
        <f t="shared" si="0"/>
        <v>2092.2999999999997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26</v>
      </c>
      <c r="B64" s="66">
        <v>149.44999999999999</v>
      </c>
      <c r="C64" s="67">
        <v>44634.342453703699</v>
      </c>
      <c r="D64" s="68" t="s">
        <v>34</v>
      </c>
      <c r="E64" s="26">
        <f t="shared" si="0"/>
        <v>3885.7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50</v>
      </c>
      <c r="B65" s="66">
        <v>149.4</v>
      </c>
      <c r="C65" s="67">
        <v>44634.342453703699</v>
      </c>
      <c r="D65" s="68" t="s">
        <v>32</v>
      </c>
      <c r="E65" s="26">
        <f t="shared" si="0"/>
        <v>7470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40</v>
      </c>
      <c r="B66" s="66">
        <v>149.35</v>
      </c>
      <c r="C66" s="67">
        <v>44634.342453703699</v>
      </c>
      <c r="D66" s="68" t="s">
        <v>32</v>
      </c>
      <c r="E66" s="26">
        <f t="shared" si="0"/>
        <v>5974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6</v>
      </c>
      <c r="B67" s="66">
        <v>149.35</v>
      </c>
      <c r="C67" s="67">
        <v>44634.342453703699</v>
      </c>
      <c r="D67" s="68" t="s">
        <v>32</v>
      </c>
      <c r="E67" s="26">
        <f t="shared" ref="E67:E130" si="2">A67*B67</f>
        <v>896.09999999999991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11</v>
      </c>
      <c r="B68" s="66">
        <v>149.4</v>
      </c>
      <c r="C68" s="67">
        <v>44634.342453703699</v>
      </c>
      <c r="D68" s="68" t="s">
        <v>32</v>
      </c>
      <c r="E68" s="26">
        <f t="shared" si="2"/>
        <v>1643.4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23</v>
      </c>
      <c r="B69" s="66">
        <v>149.30000000000001</v>
      </c>
      <c r="C69" s="67">
        <v>44634.342523148203</v>
      </c>
      <c r="D69" s="68" t="s">
        <v>32</v>
      </c>
      <c r="E69" s="26">
        <f t="shared" si="2"/>
        <v>3433.9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14</v>
      </c>
      <c r="B70" s="66">
        <v>149.30000000000001</v>
      </c>
      <c r="C70" s="67">
        <v>44634.342523148203</v>
      </c>
      <c r="D70" s="68" t="s">
        <v>32</v>
      </c>
      <c r="E70" s="26">
        <f t="shared" si="2"/>
        <v>2090.2000000000003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30</v>
      </c>
      <c r="B71" s="66">
        <v>149.25</v>
      </c>
      <c r="C71" s="67">
        <v>44634.342858796299</v>
      </c>
      <c r="D71" s="68" t="s">
        <v>32</v>
      </c>
      <c r="E71" s="26">
        <f t="shared" si="2"/>
        <v>4477.5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47</v>
      </c>
      <c r="B72" s="66">
        <v>149.1</v>
      </c>
      <c r="C72" s="67">
        <v>44634.342974537001</v>
      </c>
      <c r="D72" s="68" t="s">
        <v>32</v>
      </c>
      <c r="E72" s="26">
        <f t="shared" si="2"/>
        <v>7007.7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42</v>
      </c>
      <c r="B73" s="66">
        <v>148.9</v>
      </c>
      <c r="C73" s="67">
        <v>44634.343287037002</v>
      </c>
      <c r="D73" s="68" t="s">
        <v>32</v>
      </c>
      <c r="E73" s="26">
        <f t="shared" si="2"/>
        <v>6253.8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11</v>
      </c>
      <c r="B74" s="66">
        <v>148.9</v>
      </c>
      <c r="C74" s="67">
        <v>44634.343287037002</v>
      </c>
      <c r="D74" s="68" t="s">
        <v>32</v>
      </c>
      <c r="E74" s="26">
        <f t="shared" si="2"/>
        <v>1637.9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45</v>
      </c>
      <c r="B75" s="66">
        <v>149.19999999999999</v>
      </c>
      <c r="C75" s="67">
        <v>44634.344074074099</v>
      </c>
      <c r="D75" s="68" t="s">
        <v>32</v>
      </c>
      <c r="E75" s="26">
        <f t="shared" si="2"/>
        <v>6713.9999999999991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43</v>
      </c>
      <c r="B76" s="66">
        <v>149.1</v>
      </c>
      <c r="C76" s="67">
        <v>44634.344317129602</v>
      </c>
      <c r="D76" s="68" t="s">
        <v>32</v>
      </c>
      <c r="E76" s="26">
        <f t="shared" si="2"/>
        <v>6411.3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61</v>
      </c>
      <c r="B77" s="66">
        <v>149.05000000000001</v>
      </c>
      <c r="C77" s="67">
        <v>44634.344537037003</v>
      </c>
      <c r="D77" s="68" t="s">
        <v>32</v>
      </c>
      <c r="E77" s="26">
        <f t="shared" si="2"/>
        <v>9092.0500000000011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51</v>
      </c>
      <c r="B78" s="66">
        <v>149.05000000000001</v>
      </c>
      <c r="C78" s="67">
        <v>44634.3445601852</v>
      </c>
      <c r="D78" s="68" t="s">
        <v>32</v>
      </c>
      <c r="E78" s="26">
        <f t="shared" si="2"/>
        <v>7601.55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61</v>
      </c>
      <c r="B79" s="66">
        <v>149.05000000000001</v>
      </c>
      <c r="C79" s="67">
        <v>44634.344583333303</v>
      </c>
      <c r="D79" s="68" t="s">
        <v>32</v>
      </c>
      <c r="E79" s="26">
        <f t="shared" si="2"/>
        <v>9092.0500000000011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48</v>
      </c>
      <c r="B80" s="66">
        <v>149.4</v>
      </c>
      <c r="C80" s="67">
        <v>44634.345625000002</v>
      </c>
      <c r="D80" s="68" t="s">
        <v>32</v>
      </c>
      <c r="E80" s="26">
        <f t="shared" si="2"/>
        <v>7171.2000000000007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50</v>
      </c>
      <c r="B81" s="66">
        <v>149.25</v>
      </c>
      <c r="C81" s="67">
        <v>44634.345694444499</v>
      </c>
      <c r="D81" s="68" t="s">
        <v>32</v>
      </c>
      <c r="E81" s="26">
        <f t="shared" si="2"/>
        <v>7462.5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60</v>
      </c>
      <c r="B82" s="66">
        <v>149.15</v>
      </c>
      <c r="C82" s="67">
        <v>44634.345752314803</v>
      </c>
      <c r="D82" s="68" t="s">
        <v>32</v>
      </c>
      <c r="E82" s="26">
        <f t="shared" si="2"/>
        <v>8949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37</v>
      </c>
      <c r="B83" s="66">
        <v>149.1</v>
      </c>
      <c r="C83" s="67">
        <v>44634.345798611103</v>
      </c>
      <c r="D83" s="68" t="s">
        <v>32</v>
      </c>
      <c r="E83" s="26">
        <f t="shared" si="2"/>
        <v>5516.7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30</v>
      </c>
      <c r="B84" s="66">
        <v>149</v>
      </c>
      <c r="C84" s="67">
        <v>44634.345937500002</v>
      </c>
      <c r="D84" s="68" t="s">
        <v>32</v>
      </c>
      <c r="E84" s="26">
        <f t="shared" si="2"/>
        <v>4470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14</v>
      </c>
      <c r="B85" s="66">
        <v>148.85</v>
      </c>
      <c r="C85" s="67">
        <v>44634.345949074101</v>
      </c>
      <c r="D85" s="68" t="s">
        <v>32</v>
      </c>
      <c r="E85" s="26">
        <f t="shared" si="2"/>
        <v>2083.9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51</v>
      </c>
      <c r="B86" s="66">
        <v>148.80000000000001</v>
      </c>
      <c r="C86" s="67">
        <v>44634.347129629597</v>
      </c>
      <c r="D86" s="68" t="s">
        <v>32</v>
      </c>
      <c r="E86" s="26">
        <f t="shared" si="2"/>
        <v>7588.8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60</v>
      </c>
      <c r="B87" s="66">
        <v>149.05000000000001</v>
      </c>
      <c r="C87" s="67">
        <v>44634.347800925898</v>
      </c>
      <c r="D87" s="68" t="s">
        <v>32</v>
      </c>
      <c r="E87" s="26">
        <f t="shared" si="2"/>
        <v>8943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48</v>
      </c>
      <c r="B88" s="66">
        <v>149.15</v>
      </c>
      <c r="C88" s="67">
        <v>44634.348171296297</v>
      </c>
      <c r="D88" s="68" t="s">
        <v>32</v>
      </c>
      <c r="E88" s="26">
        <f t="shared" si="2"/>
        <v>7159.2000000000007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55</v>
      </c>
      <c r="B89" s="66">
        <v>149.05000000000001</v>
      </c>
      <c r="C89" s="67">
        <v>44634.348449074103</v>
      </c>
      <c r="D89" s="68" t="s">
        <v>32</v>
      </c>
      <c r="E89" s="26">
        <f t="shared" si="2"/>
        <v>8197.75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52</v>
      </c>
      <c r="B90" s="66">
        <v>149.19999999999999</v>
      </c>
      <c r="C90" s="67">
        <v>44634.349548611099</v>
      </c>
      <c r="D90" s="68" t="s">
        <v>32</v>
      </c>
      <c r="E90" s="26">
        <f t="shared" si="2"/>
        <v>7758.4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54</v>
      </c>
      <c r="B91" s="66">
        <v>149.25</v>
      </c>
      <c r="C91" s="67">
        <v>44634.3500347222</v>
      </c>
      <c r="D91" s="68" t="s">
        <v>32</v>
      </c>
      <c r="E91" s="26">
        <f t="shared" si="2"/>
        <v>8059.5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57</v>
      </c>
      <c r="B92" s="66">
        <v>149.4</v>
      </c>
      <c r="C92" s="67">
        <v>44634.350810185198</v>
      </c>
      <c r="D92" s="68" t="s">
        <v>32</v>
      </c>
      <c r="E92" s="26">
        <f t="shared" si="2"/>
        <v>8515.8000000000011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38</v>
      </c>
      <c r="B93" s="66">
        <v>149.35</v>
      </c>
      <c r="C93" s="67">
        <v>44634.350856481498</v>
      </c>
      <c r="D93" s="68" t="s">
        <v>32</v>
      </c>
      <c r="E93" s="26">
        <f t="shared" si="2"/>
        <v>5675.3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6</v>
      </c>
      <c r="B94" s="66">
        <v>149.35</v>
      </c>
      <c r="C94" s="67">
        <v>44634.350856481498</v>
      </c>
      <c r="D94" s="68" t="s">
        <v>32</v>
      </c>
      <c r="E94" s="26">
        <f t="shared" si="2"/>
        <v>896.09999999999991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32</v>
      </c>
      <c r="B95" s="66">
        <v>149.19999999999999</v>
      </c>
      <c r="C95" s="67">
        <v>44634.351041666698</v>
      </c>
      <c r="D95" s="68" t="s">
        <v>32</v>
      </c>
      <c r="E95" s="26">
        <f t="shared" si="2"/>
        <v>4774.3999999999996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27</v>
      </c>
      <c r="B96" s="66">
        <v>149.19999999999999</v>
      </c>
      <c r="C96" s="67">
        <v>44634.351041666698</v>
      </c>
      <c r="D96" s="68" t="s">
        <v>32</v>
      </c>
      <c r="E96" s="26">
        <f t="shared" si="2"/>
        <v>4028.3999999999996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10</v>
      </c>
      <c r="B97" s="66">
        <v>149.1</v>
      </c>
      <c r="C97" s="67">
        <v>44634.351099537002</v>
      </c>
      <c r="D97" s="68" t="s">
        <v>32</v>
      </c>
      <c r="E97" s="26">
        <f t="shared" si="2"/>
        <v>1491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38</v>
      </c>
      <c r="B98" s="66">
        <v>149.1</v>
      </c>
      <c r="C98" s="67">
        <v>44634.351099537002</v>
      </c>
      <c r="D98" s="68" t="s">
        <v>32</v>
      </c>
      <c r="E98" s="26">
        <f t="shared" si="2"/>
        <v>5665.8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6</v>
      </c>
      <c r="B99" s="66">
        <v>149.1</v>
      </c>
      <c r="C99" s="67">
        <v>44634.351122685199</v>
      </c>
      <c r="D99" s="68" t="s">
        <v>32</v>
      </c>
      <c r="E99" s="26">
        <f t="shared" si="2"/>
        <v>894.59999999999991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59</v>
      </c>
      <c r="B100" s="66">
        <v>149.1</v>
      </c>
      <c r="C100" s="67">
        <v>44634.351631944402</v>
      </c>
      <c r="D100" s="68" t="s">
        <v>32</v>
      </c>
      <c r="E100" s="26">
        <f t="shared" si="2"/>
        <v>8796.9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44</v>
      </c>
      <c r="B101" s="66">
        <v>149</v>
      </c>
      <c r="C101" s="67">
        <v>44634.351712962998</v>
      </c>
      <c r="D101" s="68" t="s">
        <v>32</v>
      </c>
      <c r="E101" s="26">
        <f t="shared" si="2"/>
        <v>6556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51</v>
      </c>
      <c r="B102" s="66">
        <v>149.75</v>
      </c>
      <c r="C102" s="67">
        <v>44634.3524189815</v>
      </c>
      <c r="D102" s="68" t="s">
        <v>32</v>
      </c>
      <c r="E102" s="26">
        <f t="shared" si="2"/>
        <v>7637.25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44</v>
      </c>
      <c r="B103" s="66">
        <v>149.65</v>
      </c>
      <c r="C103" s="67">
        <v>44634.352812500001</v>
      </c>
      <c r="D103" s="68" t="s">
        <v>32</v>
      </c>
      <c r="E103" s="26">
        <f t="shared" si="2"/>
        <v>6584.6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43</v>
      </c>
      <c r="B104" s="66">
        <v>149.5</v>
      </c>
      <c r="C104" s="67">
        <v>44634.3528240741</v>
      </c>
      <c r="D104" s="68" t="s">
        <v>32</v>
      </c>
      <c r="E104" s="26">
        <f t="shared" si="2"/>
        <v>6428.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52</v>
      </c>
      <c r="B105" s="66">
        <v>149.5</v>
      </c>
      <c r="C105" s="67">
        <v>44634.353078703702</v>
      </c>
      <c r="D105" s="68" t="s">
        <v>32</v>
      </c>
      <c r="E105" s="26">
        <f t="shared" si="2"/>
        <v>7774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42</v>
      </c>
      <c r="B106" s="66">
        <v>149.69999999999999</v>
      </c>
      <c r="C106" s="67">
        <v>44634.353888888902</v>
      </c>
      <c r="D106" s="68" t="s">
        <v>32</v>
      </c>
      <c r="E106" s="26">
        <f t="shared" si="2"/>
        <v>6287.4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50</v>
      </c>
      <c r="B107" s="66">
        <v>149.75</v>
      </c>
      <c r="C107" s="67">
        <v>44634.354004629597</v>
      </c>
      <c r="D107" s="68" t="s">
        <v>32</v>
      </c>
      <c r="E107" s="26">
        <f t="shared" si="2"/>
        <v>7487.5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48</v>
      </c>
      <c r="B108" s="66">
        <v>149.69999999999999</v>
      </c>
      <c r="C108" s="67">
        <v>44634.354166666701</v>
      </c>
      <c r="D108" s="68" t="s">
        <v>32</v>
      </c>
      <c r="E108" s="26">
        <f t="shared" si="2"/>
        <v>7185.5999999999995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21</v>
      </c>
      <c r="B109" s="66">
        <v>149.6</v>
      </c>
      <c r="C109" s="67">
        <v>44634.354212963</v>
      </c>
      <c r="D109" s="68" t="s">
        <v>32</v>
      </c>
      <c r="E109" s="26">
        <f t="shared" si="2"/>
        <v>3141.6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36</v>
      </c>
      <c r="B110" s="66">
        <v>149.6</v>
      </c>
      <c r="C110" s="67">
        <v>44634.354212963</v>
      </c>
      <c r="D110" s="68" t="s">
        <v>32</v>
      </c>
      <c r="E110" s="26">
        <f t="shared" si="2"/>
        <v>5385.5999999999995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42</v>
      </c>
      <c r="B111" s="66">
        <v>149.55000000000001</v>
      </c>
      <c r="C111" s="67">
        <v>44634.355069444398</v>
      </c>
      <c r="D111" s="68" t="s">
        <v>32</v>
      </c>
      <c r="E111" s="26">
        <f t="shared" si="2"/>
        <v>6281.1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12</v>
      </c>
      <c r="B112" s="66">
        <v>149.55000000000001</v>
      </c>
      <c r="C112" s="67">
        <v>44634.355069444398</v>
      </c>
      <c r="D112" s="68" t="s">
        <v>32</v>
      </c>
      <c r="E112" s="26">
        <f t="shared" si="2"/>
        <v>1794.6000000000001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18</v>
      </c>
      <c r="B113" s="66">
        <v>149.4</v>
      </c>
      <c r="C113" s="67">
        <v>44634.355173611097</v>
      </c>
      <c r="D113" s="68" t="s">
        <v>32</v>
      </c>
      <c r="E113" s="26">
        <f t="shared" si="2"/>
        <v>2689.2000000000003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34</v>
      </c>
      <c r="B114" s="66">
        <v>149.4</v>
      </c>
      <c r="C114" s="67">
        <v>44634.355173611097</v>
      </c>
      <c r="D114" s="68" t="s">
        <v>32</v>
      </c>
      <c r="E114" s="26">
        <f t="shared" si="2"/>
        <v>5079.6000000000004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42</v>
      </c>
      <c r="B115" s="66">
        <v>149.25</v>
      </c>
      <c r="C115" s="67">
        <v>44634.355173611097</v>
      </c>
      <c r="D115" s="68" t="s">
        <v>32</v>
      </c>
      <c r="E115" s="26">
        <f t="shared" si="2"/>
        <v>6268.5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4</v>
      </c>
      <c r="B116" s="66">
        <v>149.4</v>
      </c>
      <c r="C116" s="67">
        <v>44634.355312500003</v>
      </c>
      <c r="D116" s="68" t="s">
        <v>34</v>
      </c>
      <c r="E116" s="26">
        <f t="shared" si="2"/>
        <v>597.6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14</v>
      </c>
      <c r="B117" s="66">
        <v>149.44999999999999</v>
      </c>
      <c r="C117" s="67">
        <v>44634.355370370402</v>
      </c>
      <c r="D117" s="68" t="s">
        <v>33</v>
      </c>
      <c r="E117" s="26">
        <f t="shared" si="2"/>
        <v>2092.2999999999997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14</v>
      </c>
      <c r="B118" s="66">
        <v>149.5</v>
      </c>
      <c r="C118" s="67">
        <v>44634.355405092603</v>
      </c>
      <c r="D118" s="68" t="s">
        <v>33</v>
      </c>
      <c r="E118" s="26">
        <f t="shared" si="2"/>
        <v>2093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14</v>
      </c>
      <c r="B119" s="66">
        <v>149.55000000000001</v>
      </c>
      <c r="C119" s="67">
        <v>44634.355405092603</v>
      </c>
      <c r="D119" s="68" t="s">
        <v>33</v>
      </c>
      <c r="E119" s="26">
        <f t="shared" si="2"/>
        <v>2093.7000000000003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22</v>
      </c>
      <c r="B120" s="66">
        <v>149.55000000000001</v>
      </c>
      <c r="C120" s="67">
        <v>44634.355405092603</v>
      </c>
      <c r="D120" s="68" t="s">
        <v>33</v>
      </c>
      <c r="E120" s="26">
        <f t="shared" si="2"/>
        <v>3290.1000000000004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45</v>
      </c>
      <c r="B121" s="66">
        <v>149.69999999999999</v>
      </c>
      <c r="C121" s="67">
        <v>44634.355682870402</v>
      </c>
      <c r="D121" s="68" t="s">
        <v>32</v>
      </c>
      <c r="E121" s="26">
        <f t="shared" si="2"/>
        <v>6736.4999999999991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57</v>
      </c>
      <c r="B122" s="66">
        <v>149.69999999999999</v>
      </c>
      <c r="C122" s="67">
        <v>44634.355682870402</v>
      </c>
      <c r="D122" s="68" t="s">
        <v>32</v>
      </c>
      <c r="E122" s="26">
        <f t="shared" si="2"/>
        <v>8532.9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40</v>
      </c>
      <c r="B123" s="66">
        <v>150.15</v>
      </c>
      <c r="C123" s="67">
        <v>44634.356574074103</v>
      </c>
      <c r="D123" s="68" t="s">
        <v>32</v>
      </c>
      <c r="E123" s="26">
        <f t="shared" si="2"/>
        <v>6006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69</v>
      </c>
      <c r="B124" s="66">
        <v>150.19999999999999</v>
      </c>
      <c r="C124" s="67">
        <v>44634.356747685197</v>
      </c>
      <c r="D124" s="68" t="s">
        <v>32</v>
      </c>
      <c r="E124" s="26">
        <f t="shared" si="2"/>
        <v>10363.799999999999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15</v>
      </c>
      <c r="B125" s="66">
        <v>150.19999999999999</v>
      </c>
      <c r="C125" s="67">
        <v>44634.356747685197</v>
      </c>
      <c r="D125" s="68" t="s">
        <v>32</v>
      </c>
      <c r="E125" s="26">
        <f t="shared" si="2"/>
        <v>2253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49</v>
      </c>
      <c r="B126" s="66">
        <v>150.19999999999999</v>
      </c>
      <c r="C126" s="67">
        <v>44634.357118055603</v>
      </c>
      <c r="D126" s="68" t="s">
        <v>32</v>
      </c>
      <c r="E126" s="26">
        <f t="shared" si="2"/>
        <v>7359.7999999999993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40</v>
      </c>
      <c r="B127" s="66">
        <v>150.19999999999999</v>
      </c>
      <c r="C127" s="67">
        <v>44634.357118055603</v>
      </c>
      <c r="D127" s="68" t="s">
        <v>32</v>
      </c>
      <c r="E127" s="26">
        <f t="shared" si="2"/>
        <v>6008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23</v>
      </c>
      <c r="B128" s="66">
        <v>150.19999999999999</v>
      </c>
      <c r="C128" s="67">
        <v>44634.357118055603</v>
      </c>
      <c r="D128" s="68" t="s">
        <v>32</v>
      </c>
      <c r="E128" s="26">
        <f t="shared" si="2"/>
        <v>3454.6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2</v>
      </c>
      <c r="B129" s="66">
        <v>150.15</v>
      </c>
      <c r="C129" s="67">
        <v>44634.357673611099</v>
      </c>
      <c r="D129" s="68" t="s">
        <v>32</v>
      </c>
      <c r="E129" s="26">
        <f t="shared" si="2"/>
        <v>300.3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42</v>
      </c>
      <c r="B130" s="66">
        <v>150.15</v>
      </c>
      <c r="C130" s="67">
        <v>44634.357673611099</v>
      </c>
      <c r="D130" s="68" t="s">
        <v>32</v>
      </c>
      <c r="E130" s="26">
        <f t="shared" si="2"/>
        <v>6306.3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45</v>
      </c>
      <c r="B131" s="66">
        <v>150.1</v>
      </c>
      <c r="C131" s="67">
        <v>44634.3578935185</v>
      </c>
      <c r="D131" s="68" t="s">
        <v>32</v>
      </c>
      <c r="E131" s="26">
        <f t="shared" ref="E131:E194" si="3">A131*B131</f>
        <v>6754.5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61</v>
      </c>
      <c r="B132" s="66">
        <v>150.05000000000001</v>
      </c>
      <c r="C132" s="67">
        <v>44634.3581134259</v>
      </c>
      <c r="D132" s="68" t="s">
        <v>32</v>
      </c>
      <c r="E132" s="26">
        <f t="shared" si="3"/>
        <v>9153.0500000000011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62</v>
      </c>
      <c r="B133" s="66">
        <v>149.94999999999999</v>
      </c>
      <c r="C133" s="67">
        <v>44634.358263888898</v>
      </c>
      <c r="D133" s="68" t="s">
        <v>32</v>
      </c>
      <c r="E133" s="26">
        <f t="shared" si="3"/>
        <v>9296.9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36</v>
      </c>
      <c r="B134" s="66">
        <v>150.1</v>
      </c>
      <c r="C134" s="67">
        <v>44634.359050925901</v>
      </c>
      <c r="D134" s="68" t="s">
        <v>32</v>
      </c>
      <c r="E134" s="26">
        <f t="shared" si="3"/>
        <v>5403.5999999999995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16</v>
      </c>
      <c r="B135" s="66">
        <v>150.1</v>
      </c>
      <c r="C135" s="67">
        <v>44634.359050925901</v>
      </c>
      <c r="D135" s="68" t="s">
        <v>32</v>
      </c>
      <c r="E135" s="26">
        <f t="shared" si="3"/>
        <v>2401.6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16</v>
      </c>
      <c r="B136" s="66">
        <v>150</v>
      </c>
      <c r="C136" s="67">
        <v>44634.359120370398</v>
      </c>
      <c r="D136" s="68" t="s">
        <v>32</v>
      </c>
      <c r="E136" s="26">
        <f t="shared" si="3"/>
        <v>2400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28</v>
      </c>
      <c r="B137" s="66">
        <v>150</v>
      </c>
      <c r="C137" s="67">
        <v>44634.359120370398</v>
      </c>
      <c r="D137" s="68" t="s">
        <v>32</v>
      </c>
      <c r="E137" s="26">
        <f t="shared" si="3"/>
        <v>4200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44</v>
      </c>
      <c r="B138" s="66">
        <v>149.9</v>
      </c>
      <c r="C138" s="67">
        <v>44634.359166666698</v>
      </c>
      <c r="D138" s="68" t="s">
        <v>32</v>
      </c>
      <c r="E138" s="26">
        <f t="shared" si="3"/>
        <v>6595.6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16</v>
      </c>
      <c r="B139" s="66">
        <v>149.9</v>
      </c>
      <c r="C139" s="67">
        <v>44634.359166666698</v>
      </c>
      <c r="D139" s="68" t="s">
        <v>32</v>
      </c>
      <c r="E139" s="26">
        <f t="shared" si="3"/>
        <v>2398.4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49</v>
      </c>
      <c r="B140" s="66">
        <v>149.9</v>
      </c>
      <c r="C140" s="67">
        <v>44634.360196759299</v>
      </c>
      <c r="D140" s="68" t="s">
        <v>32</v>
      </c>
      <c r="E140" s="26">
        <f t="shared" si="3"/>
        <v>7345.1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20</v>
      </c>
      <c r="B141" s="66">
        <v>149.85</v>
      </c>
      <c r="C141" s="67">
        <v>44634.3605439815</v>
      </c>
      <c r="D141" s="68" t="s">
        <v>32</v>
      </c>
      <c r="E141" s="26">
        <f t="shared" si="3"/>
        <v>2997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34</v>
      </c>
      <c r="B142" s="66">
        <v>149.85</v>
      </c>
      <c r="C142" s="67">
        <v>44634.3605439815</v>
      </c>
      <c r="D142" s="68" t="s">
        <v>32</v>
      </c>
      <c r="E142" s="26">
        <f t="shared" si="3"/>
        <v>5094.8999999999996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57</v>
      </c>
      <c r="B143" s="66">
        <v>149.75</v>
      </c>
      <c r="C143" s="67">
        <v>44634.360671296301</v>
      </c>
      <c r="D143" s="68" t="s">
        <v>32</v>
      </c>
      <c r="E143" s="26">
        <f t="shared" si="3"/>
        <v>8535.75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48</v>
      </c>
      <c r="B144" s="66">
        <v>149.65</v>
      </c>
      <c r="C144" s="67">
        <v>44634.360810185201</v>
      </c>
      <c r="D144" s="68" t="s">
        <v>32</v>
      </c>
      <c r="E144" s="26">
        <f t="shared" si="3"/>
        <v>7183.2000000000007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51</v>
      </c>
      <c r="B145" s="66">
        <v>149.65</v>
      </c>
      <c r="C145" s="67">
        <v>44634.362731481502</v>
      </c>
      <c r="D145" s="68" t="s">
        <v>32</v>
      </c>
      <c r="E145" s="26">
        <f t="shared" si="3"/>
        <v>7632.1500000000005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42</v>
      </c>
      <c r="B146" s="66">
        <v>149.80000000000001</v>
      </c>
      <c r="C146" s="67">
        <v>44634.363391203697</v>
      </c>
      <c r="D146" s="68" t="s">
        <v>32</v>
      </c>
      <c r="E146" s="26">
        <f t="shared" si="3"/>
        <v>6291.6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45</v>
      </c>
      <c r="B147" s="66">
        <v>150.1</v>
      </c>
      <c r="C147" s="67">
        <v>44634.3647569444</v>
      </c>
      <c r="D147" s="68" t="s">
        <v>32</v>
      </c>
      <c r="E147" s="26">
        <f t="shared" si="3"/>
        <v>6754.5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73</v>
      </c>
      <c r="B148" s="66">
        <v>150.30000000000001</v>
      </c>
      <c r="C148" s="67">
        <v>44634.365694444401</v>
      </c>
      <c r="D148" s="68" t="s">
        <v>32</v>
      </c>
      <c r="E148" s="26">
        <f t="shared" si="3"/>
        <v>10971.900000000001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12</v>
      </c>
      <c r="B149" s="66">
        <v>150.30000000000001</v>
      </c>
      <c r="C149" s="67">
        <v>44634.365694444401</v>
      </c>
      <c r="D149" s="68" t="s">
        <v>32</v>
      </c>
      <c r="E149" s="26">
        <f t="shared" si="3"/>
        <v>1803.6000000000001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41</v>
      </c>
      <c r="B150" s="66">
        <v>150.30000000000001</v>
      </c>
      <c r="C150" s="67">
        <v>44634.365694444401</v>
      </c>
      <c r="D150" s="68" t="s">
        <v>32</v>
      </c>
      <c r="E150" s="26">
        <f t="shared" si="3"/>
        <v>6162.3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49</v>
      </c>
      <c r="B151" s="66">
        <v>150.25</v>
      </c>
      <c r="C151" s="67">
        <v>44634.365740740701</v>
      </c>
      <c r="D151" s="68" t="s">
        <v>32</v>
      </c>
      <c r="E151" s="26">
        <f t="shared" si="3"/>
        <v>7362.25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48</v>
      </c>
      <c r="B152" s="66">
        <v>150.19999999999999</v>
      </c>
      <c r="C152" s="67">
        <v>44634.365775462997</v>
      </c>
      <c r="D152" s="68" t="s">
        <v>32</v>
      </c>
      <c r="E152" s="26">
        <f t="shared" si="3"/>
        <v>7209.599999999999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41</v>
      </c>
      <c r="B153" s="66">
        <v>150.15</v>
      </c>
      <c r="C153" s="67">
        <v>44634.366099537001</v>
      </c>
      <c r="D153" s="68" t="s">
        <v>32</v>
      </c>
      <c r="E153" s="26">
        <f t="shared" si="3"/>
        <v>6156.1500000000005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52</v>
      </c>
      <c r="B154" s="66">
        <v>150.05000000000001</v>
      </c>
      <c r="C154" s="67">
        <v>44634.3661111111</v>
      </c>
      <c r="D154" s="68" t="s">
        <v>32</v>
      </c>
      <c r="E154" s="26">
        <f t="shared" si="3"/>
        <v>7802.6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22</v>
      </c>
      <c r="B155" s="66">
        <v>150.05000000000001</v>
      </c>
      <c r="C155" s="67">
        <v>44634.3661111111</v>
      </c>
      <c r="D155" s="68" t="s">
        <v>32</v>
      </c>
      <c r="E155" s="26">
        <f t="shared" si="3"/>
        <v>3301.1000000000004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43</v>
      </c>
      <c r="B156" s="66">
        <v>149.94999999999999</v>
      </c>
      <c r="C156" s="67">
        <v>44634.366307870398</v>
      </c>
      <c r="D156" s="68" t="s">
        <v>32</v>
      </c>
      <c r="E156" s="26">
        <f t="shared" si="3"/>
        <v>6447.8499999999995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72</v>
      </c>
      <c r="B157" s="66">
        <v>150.1</v>
      </c>
      <c r="C157" s="67">
        <v>44634.366747685199</v>
      </c>
      <c r="D157" s="68" t="s">
        <v>32</v>
      </c>
      <c r="E157" s="26">
        <f t="shared" si="3"/>
        <v>10807.199999999999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41</v>
      </c>
      <c r="B158" s="66">
        <v>150.1</v>
      </c>
      <c r="C158" s="67">
        <v>44634.366747685199</v>
      </c>
      <c r="D158" s="68" t="s">
        <v>32</v>
      </c>
      <c r="E158" s="26">
        <f t="shared" si="3"/>
        <v>6154.0999999999995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44</v>
      </c>
      <c r="B159" s="66">
        <v>150.15</v>
      </c>
      <c r="C159" s="67">
        <v>44634.366886574098</v>
      </c>
      <c r="D159" s="68" t="s">
        <v>32</v>
      </c>
      <c r="E159" s="26">
        <f t="shared" si="3"/>
        <v>6606.6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52</v>
      </c>
      <c r="B160" s="66">
        <v>150.1</v>
      </c>
      <c r="C160" s="67">
        <v>44634.367060185199</v>
      </c>
      <c r="D160" s="68" t="s">
        <v>32</v>
      </c>
      <c r="E160" s="26">
        <f t="shared" si="3"/>
        <v>7805.2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48</v>
      </c>
      <c r="B161" s="66">
        <v>150.05000000000001</v>
      </c>
      <c r="C161" s="67">
        <v>44634.367152777799</v>
      </c>
      <c r="D161" s="68" t="s">
        <v>32</v>
      </c>
      <c r="E161" s="26">
        <f t="shared" si="3"/>
        <v>7202.4000000000005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52</v>
      </c>
      <c r="B162" s="66">
        <v>149.9</v>
      </c>
      <c r="C162" s="67">
        <v>44634.3675462963</v>
      </c>
      <c r="D162" s="68" t="s">
        <v>32</v>
      </c>
      <c r="E162" s="26">
        <f t="shared" si="3"/>
        <v>7794.8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54</v>
      </c>
      <c r="B163" s="66">
        <v>150</v>
      </c>
      <c r="C163" s="67">
        <v>44634.368298611102</v>
      </c>
      <c r="D163" s="68" t="s">
        <v>32</v>
      </c>
      <c r="E163" s="26">
        <f t="shared" si="3"/>
        <v>8100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76</v>
      </c>
      <c r="B164" s="66">
        <v>150.05000000000001</v>
      </c>
      <c r="C164" s="67">
        <v>44634.368877314802</v>
      </c>
      <c r="D164" s="68" t="s">
        <v>32</v>
      </c>
      <c r="E164" s="26">
        <f t="shared" si="3"/>
        <v>11403.800000000001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40</v>
      </c>
      <c r="B165" s="66">
        <v>150.05000000000001</v>
      </c>
      <c r="C165" s="67">
        <v>44634.368877314802</v>
      </c>
      <c r="D165" s="68" t="s">
        <v>32</v>
      </c>
      <c r="E165" s="26">
        <f t="shared" si="3"/>
        <v>6002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4</v>
      </c>
      <c r="B166" s="66">
        <v>150.05000000000001</v>
      </c>
      <c r="C166" s="67">
        <v>44634.368877314802</v>
      </c>
      <c r="D166" s="68" t="s">
        <v>32</v>
      </c>
      <c r="E166" s="26">
        <f t="shared" si="3"/>
        <v>600.20000000000005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44</v>
      </c>
      <c r="B167" s="66">
        <v>150.05000000000001</v>
      </c>
      <c r="C167" s="67">
        <v>44634.369062500002</v>
      </c>
      <c r="D167" s="68" t="s">
        <v>32</v>
      </c>
      <c r="E167" s="26">
        <f t="shared" si="3"/>
        <v>6602.2000000000007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6</v>
      </c>
      <c r="B168" s="66">
        <v>150</v>
      </c>
      <c r="C168" s="67">
        <v>44634.369282407402</v>
      </c>
      <c r="D168" s="68" t="s">
        <v>32</v>
      </c>
      <c r="E168" s="26">
        <f t="shared" si="3"/>
        <v>900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47</v>
      </c>
      <c r="B169" s="66">
        <v>150</v>
      </c>
      <c r="C169" s="67">
        <v>44634.369282407402</v>
      </c>
      <c r="D169" s="68" t="s">
        <v>32</v>
      </c>
      <c r="E169" s="26">
        <f t="shared" si="3"/>
        <v>7050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9</v>
      </c>
      <c r="B170" s="66">
        <v>150.19999999999999</v>
      </c>
      <c r="C170" s="67">
        <v>44634.3700231482</v>
      </c>
      <c r="D170" s="68" t="s">
        <v>31</v>
      </c>
      <c r="E170" s="26">
        <f t="shared" si="3"/>
        <v>1351.8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22</v>
      </c>
      <c r="B171" s="66">
        <v>150.19999999999999</v>
      </c>
      <c r="C171" s="67">
        <v>44634.3700231482</v>
      </c>
      <c r="D171" s="68" t="s">
        <v>31</v>
      </c>
      <c r="E171" s="26">
        <f t="shared" si="3"/>
        <v>3304.3999999999996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5</v>
      </c>
      <c r="B172" s="66">
        <v>150.19999999999999</v>
      </c>
      <c r="C172" s="67">
        <v>44634.3700231482</v>
      </c>
      <c r="D172" s="68" t="s">
        <v>32</v>
      </c>
      <c r="E172" s="26">
        <f t="shared" si="3"/>
        <v>751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29</v>
      </c>
      <c r="B173" s="66">
        <v>150.19999999999999</v>
      </c>
      <c r="C173" s="67">
        <v>44634.3700231482</v>
      </c>
      <c r="D173" s="68" t="s">
        <v>32</v>
      </c>
      <c r="E173" s="26">
        <f t="shared" si="3"/>
        <v>4355.7999999999993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23</v>
      </c>
      <c r="B174" s="66">
        <v>150.19999999999999</v>
      </c>
      <c r="C174" s="67">
        <v>44634.3700231482</v>
      </c>
      <c r="D174" s="68" t="s">
        <v>32</v>
      </c>
      <c r="E174" s="26">
        <f t="shared" si="3"/>
        <v>3454.6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13</v>
      </c>
      <c r="B175" s="66">
        <v>150.19999999999999</v>
      </c>
      <c r="C175" s="67">
        <v>44634.3700231482</v>
      </c>
      <c r="D175" s="68" t="s">
        <v>32</v>
      </c>
      <c r="E175" s="26">
        <f t="shared" si="3"/>
        <v>1952.6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67</v>
      </c>
      <c r="B176" s="66">
        <v>150.25</v>
      </c>
      <c r="C176" s="67">
        <v>44634.370057870401</v>
      </c>
      <c r="D176" s="68" t="s">
        <v>32</v>
      </c>
      <c r="E176" s="26">
        <f t="shared" si="3"/>
        <v>10066.75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11</v>
      </c>
      <c r="B177" s="66">
        <v>150.25</v>
      </c>
      <c r="C177" s="67">
        <v>44634.370057870401</v>
      </c>
      <c r="D177" s="68" t="s">
        <v>32</v>
      </c>
      <c r="E177" s="26">
        <f t="shared" si="3"/>
        <v>1652.75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45</v>
      </c>
      <c r="B178" s="66">
        <v>150.30000000000001</v>
      </c>
      <c r="C178" s="67">
        <v>44634.370277777802</v>
      </c>
      <c r="D178" s="68" t="s">
        <v>32</v>
      </c>
      <c r="E178" s="26">
        <f t="shared" si="3"/>
        <v>6763.5000000000009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2</v>
      </c>
      <c r="B179" s="66">
        <v>150.30000000000001</v>
      </c>
      <c r="C179" s="67">
        <v>44634.370300925897</v>
      </c>
      <c r="D179" s="68" t="s">
        <v>31</v>
      </c>
      <c r="E179" s="26">
        <f t="shared" si="3"/>
        <v>300.60000000000002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22</v>
      </c>
      <c r="B180" s="66">
        <v>150.35</v>
      </c>
      <c r="C180" s="67">
        <v>44634.370300925897</v>
      </c>
      <c r="D180" s="68" t="s">
        <v>34</v>
      </c>
      <c r="E180" s="26">
        <f t="shared" si="3"/>
        <v>3307.7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22</v>
      </c>
      <c r="B181" s="66">
        <v>150.35</v>
      </c>
      <c r="C181" s="67">
        <v>44634.370300925897</v>
      </c>
      <c r="D181" s="68" t="s">
        <v>34</v>
      </c>
      <c r="E181" s="26">
        <f t="shared" si="3"/>
        <v>3307.7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69</v>
      </c>
      <c r="B182" s="66">
        <v>150.30000000000001</v>
      </c>
      <c r="C182" s="67">
        <v>44634.370300925897</v>
      </c>
      <c r="D182" s="68" t="s">
        <v>32</v>
      </c>
      <c r="E182" s="26">
        <f t="shared" si="3"/>
        <v>10370.700000000001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40</v>
      </c>
      <c r="B183" s="66">
        <v>150.35</v>
      </c>
      <c r="C183" s="67">
        <v>44634.370300925897</v>
      </c>
      <c r="D183" s="68" t="s">
        <v>32</v>
      </c>
      <c r="E183" s="26">
        <f t="shared" si="3"/>
        <v>6014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55</v>
      </c>
      <c r="B184" s="66">
        <v>150.35</v>
      </c>
      <c r="C184" s="67">
        <v>44634.370300925897</v>
      </c>
      <c r="D184" s="68" t="s">
        <v>32</v>
      </c>
      <c r="E184" s="26">
        <f t="shared" si="3"/>
        <v>8269.25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54</v>
      </c>
      <c r="B185" s="66">
        <v>150.35</v>
      </c>
      <c r="C185" s="67">
        <v>44634.370300925897</v>
      </c>
      <c r="D185" s="68" t="s">
        <v>32</v>
      </c>
      <c r="E185" s="26">
        <f t="shared" si="3"/>
        <v>8118.9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13</v>
      </c>
      <c r="B186" s="66">
        <v>150.35</v>
      </c>
      <c r="C186" s="67">
        <v>44634.370300925897</v>
      </c>
      <c r="D186" s="68" t="s">
        <v>32</v>
      </c>
      <c r="E186" s="26">
        <f t="shared" si="3"/>
        <v>1954.5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31</v>
      </c>
      <c r="B187" s="66">
        <v>150.35</v>
      </c>
      <c r="C187" s="67">
        <v>44634.370300925897</v>
      </c>
      <c r="D187" s="68" t="s">
        <v>32</v>
      </c>
      <c r="E187" s="26">
        <f t="shared" si="3"/>
        <v>4660.8499999999995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41</v>
      </c>
      <c r="B188" s="66">
        <v>150.35</v>
      </c>
      <c r="C188" s="67">
        <v>44634.370300925897</v>
      </c>
      <c r="D188" s="68" t="s">
        <v>32</v>
      </c>
      <c r="E188" s="26">
        <f t="shared" si="3"/>
        <v>6164.3499999999995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22</v>
      </c>
      <c r="B189" s="66">
        <v>150.35</v>
      </c>
      <c r="C189" s="67">
        <v>44634.370300925897</v>
      </c>
      <c r="D189" s="68" t="s">
        <v>32</v>
      </c>
      <c r="E189" s="26">
        <f t="shared" si="3"/>
        <v>3307.7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59</v>
      </c>
      <c r="B190" s="66">
        <v>150.44999999999999</v>
      </c>
      <c r="C190" s="67">
        <v>44634.371006944501</v>
      </c>
      <c r="D190" s="68" t="s">
        <v>32</v>
      </c>
      <c r="E190" s="26">
        <f t="shared" si="3"/>
        <v>8876.5499999999993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53</v>
      </c>
      <c r="B191" s="66">
        <v>150.44999999999999</v>
      </c>
      <c r="C191" s="67">
        <v>44634.371006944501</v>
      </c>
      <c r="D191" s="68" t="s">
        <v>32</v>
      </c>
      <c r="E191" s="26">
        <f t="shared" si="3"/>
        <v>7973.8499999999995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53</v>
      </c>
      <c r="B192" s="66">
        <v>150.44999999999999</v>
      </c>
      <c r="C192" s="67">
        <v>44634.371006944501</v>
      </c>
      <c r="D192" s="68" t="s">
        <v>32</v>
      </c>
      <c r="E192" s="26">
        <f t="shared" si="3"/>
        <v>7973.8499999999995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38</v>
      </c>
      <c r="B193" s="66">
        <v>150.4</v>
      </c>
      <c r="C193" s="67">
        <v>44634.371597222198</v>
      </c>
      <c r="D193" s="68" t="s">
        <v>32</v>
      </c>
      <c r="E193" s="26">
        <f t="shared" si="3"/>
        <v>5715.2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40</v>
      </c>
      <c r="B194" s="66">
        <v>150.5</v>
      </c>
      <c r="C194" s="67">
        <v>44634.372847222199</v>
      </c>
      <c r="D194" s="68" t="s">
        <v>32</v>
      </c>
      <c r="E194" s="26">
        <f t="shared" si="3"/>
        <v>6020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50</v>
      </c>
      <c r="B195" s="66">
        <v>150.5</v>
      </c>
      <c r="C195" s="67">
        <v>44634.372847222199</v>
      </c>
      <c r="D195" s="68" t="s">
        <v>32</v>
      </c>
      <c r="E195" s="26">
        <f t="shared" ref="E195:E258" si="4">A195*B195</f>
        <v>7525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36</v>
      </c>
      <c r="B196" s="66">
        <v>150.5</v>
      </c>
      <c r="C196" s="67">
        <v>44634.372847222199</v>
      </c>
      <c r="D196" s="68" t="s">
        <v>32</v>
      </c>
      <c r="E196" s="26">
        <f t="shared" si="4"/>
        <v>5418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15</v>
      </c>
      <c r="B197" s="66">
        <v>150.5</v>
      </c>
      <c r="C197" s="67">
        <v>44634.372847222199</v>
      </c>
      <c r="D197" s="68" t="s">
        <v>32</v>
      </c>
      <c r="E197" s="26">
        <f t="shared" si="4"/>
        <v>2257.5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66</v>
      </c>
      <c r="B198" s="66">
        <v>150.5</v>
      </c>
      <c r="C198" s="67">
        <v>44634.372847222199</v>
      </c>
      <c r="D198" s="68" t="s">
        <v>32</v>
      </c>
      <c r="E198" s="26">
        <f t="shared" si="4"/>
        <v>9933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42</v>
      </c>
      <c r="B199" s="66">
        <v>150.44999999999999</v>
      </c>
      <c r="C199" s="67">
        <v>44634.372974537</v>
      </c>
      <c r="D199" s="68" t="s">
        <v>32</v>
      </c>
      <c r="E199" s="26">
        <f t="shared" si="4"/>
        <v>6318.9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49</v>
      </c>
      <c r="B200" s="66">
        <v>150.35</v>
      </c>
      <c r="C200" s="67">
        <v>44634.373078703698</v>
      </c>
      <c r="D200" s="68" t="s">
        <v>32</v>
      </c>
      <c r="E200" s="26">
        <f t="shared" si="4"/>
        <v>7367.15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53</v>
      </c>
      <c r="B201" s="66">
        <v>150.25</v>
      </c>
      <c r="C201" s="67">
        <v>44634.373194444401</v>
      </c>
      <c r="D201" s="68" t="s">
        <v>32</v>
      </c>
      <c r="E201" s="26">
        <f t="shared" si="4"/>
        <v>7963.25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50</v>
      </c>
      <c r="B202" s="66">
        <v>150.19999999999999</v>
      </c>
      <c r="C202" s="67">
        <v>44634.374027777798</v>
      </c>
      <c r="D202" s="68" t="s">
        <v>32</v>
      </c>
      <c r="E202" s="26">
        <f t="shared" si="4"/>
        <v>7509.9999999999991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39</v>
      </c>
      <c r="B203" s="66">
        <v>150.1</v>
      </c>
      <c r="C203" s="67">
        <v>44634.374120370398</v>
      </c>
      <c r="D203" s="68" t="s">
        <v>32</v>
      </c>
      <c r="E203" s="26">
        <f t="shared" si="4"/>
        <v>5853.9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51</v>
      </c>
      <c r="B204" s="66">
        <v>150</v>
      </c>
      <c r="C204" s="67">
        <v>44634.374305555597</v>
      </c>
      <c r="D204" s="68" t="s">
        <v>32</v>
      </c>
      <c r="E204" s="26">
        <f t="shared" si="4"/>
        <v>7650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52</v>
      </c>
      <c r="B205" s="66">
        <v>149.9</v>
      </c>
      <c r="C205" s="67">
        <v>44634.374745370398</v>
      </c>
      <c r="D205" s="68" t="s">
        <v>32</v>
      </c>
      <c r="E205" s="26">
        <f t="shared" si="4"/>
        <v>7794.8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46</v>
      </c>
      <c r="B206" s="66">
        <v>150.35</v>
      </c>
      <c r="C206" s="67">
        <v>44634.375694444403</v>
      </c>
      <c r="D206" s="68" t="s">
        <v>32</v>
      </c>
      <c r="E206" s="26">
        <f t="shared" si="4"/>
        <v>6916.099999999999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40</v>
      </c>
      <c r="B207" s="66">
        <v>150.30000000000001</v>
      </c>
      <c r="C207" s="67">
        <v>44634.375694444403</v>
      </c>
      <c r="D207" s="68" t="s">
        <v>32</v>
      </c>
      <c r="E207" s="26">
        <f t="shared" si="4"/>
        <v>6012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4</v>
      </c>
      <c r="B208" s="66">
        <v>150.30000000000001</v>
      </c>
      <c r="C208" s="67">
        <v>44634.375694444403</v>
      </c>
      <c r="D208" s="68" t="s">
        <v>32</v>
      </c>
      <c r="E208" s="26">
        <f t="shared" si="4"/>
        <v>601.20000000000005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80</v>
      </c>
      <c r="B209" s="66">
        <v>150.30000000000001</v>
      </c>
      <c r="C209" s="67">
        <v>44634.375706018502</v>
      </c>
      <c r="D209" s="68" t="s">
        <v>32</v>
      </c>
      <c r="E209" s="26">
        <f t="shared" si="4"/>
        <v>12024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3</v>
      </c>
      <c r="B210" s="66">
        <v>150.30000000000001</v>
      </c>
      <c r="C210" s="67">
        <v>44634.375706018502</v>
      </c>
      <c r="D210" s="68" t="s">
        <v>32</v>
      </c>
      <c r="E210" s="26">
        <f t="shared" si="4"/>
        <v>450.90000000000003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35</v>
      </c>
      <c r="B211" s="66">
        <v>150.25</v>
      </c>
      <c r="C211" s="67">
        <v>44634.3762615741</v>
      </c>
      <c r="D211" s="68" t="s">
        <v>32</v>
      </c>
      <c r="E211" s="26">
        <f t="shared" si="4"/>
        <v>5258.75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69</v>
      </c>
      <c r="B212" s="66">
        <v>150.80000000000001</v>
      </c>
      <c r="C212" s="67">
        <v>44634.377141203702</v>
      </c>
      <c r="D212" s="68" t="s">
        <v>32</v>
      </c>
      <c r="E212" s="26">
        <f t="shared" si="4"/>
        <v>10405.200000000001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40</v>
      </c>
      <c r="B213" s="66">
        <v>150.80000000000001</v>
      </c>
      <c r="C213" s="67">
        <v>44634.377141203702</v>
      </c>
      <c r="D213" s="68" t="s">
        <v>32</v>
      </c>
      <c r="E213" s="26">
        <f t="shared" si="4"/>
        <v>6032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44</v>
      </c>
      <c r="B214" s="66">
        <v>150.85</v>
      </c>
      <c r="C214" s="67">
        <v>44634.377442129597</v>
      </c>
      <c r="D214" s="68" t="s">
        <v>32</v>
      </c>
      <c r="E214" s="26">
        <f t="shared" si="4"/>
        <v>6637.4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3</v>
      </c>
      <c r="B215" s="66">
        <v>150.85</v>
      </c>
      <c r="C215" s="67">
        <v>44634.377500000002</v>
      </c>
      <c r="D215" s="68" t="s">
        <v>31</v>
      </c>
      <c r="E215" s="26">
        <f t="shared" si="4"/>
        <v>452.54999999999995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65</v>
      </c>
      <c r="B216" s="66">
        <v>150.85</v>
      </c>
      <c r="C216" s="67">
        <v>44634.377500000002</v>
      </c>
      <c r="D216" s="68" t="s">
        <v>32</v>
      </c>
      <c r="E216" s="26">
        <f t="shared" si="4"/>
        <v>9805.25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40</v>
      </c>
      <c r="B217" s="66">
        <v>150.85</v>
      </c>
      <c r="C217" s="67">
        <v>44634.377500000002</v>
      </c>
      <c r="D217" s="68" t="s">
        <v>32</v>
      </c>
      <c r="E217" s="26">
        <f t="shared" si="4"/>
        <v>6034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38</v>
      </c>
      <c r="B218" s="66">
        <v>150.80000000000001</v>
      </c>
      <c r="C218" s="67">
        <v>44634.377604166701</v>
      </c>
      <c r="D218" s="68" t="s">
        <v>32</v>
      </c>
      <c r="E218" s="26">
        <f t="shared" si="4"/>
        <v>5730.4000000000005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40</v>
      </c>
      <c r="B219" s="66">
        <v>150.75</v>
      </c>
      <c r="C219" s="67">
        <v>44634.377615740697</v>
      </c>
      <c r="D219" s="68" t="s">
        <v>32</v>
      </c>
      <c r="E219" s="26">
        <f t="shared" si="4"/>
        <v>6030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41</v>
      </c>
      <c r="B220" s="66">
        <v>151</v>
      </c>
      <c r="C220" s="67">
        <v>44634.379178240699</v>
      </c>
      <c r="D220" s="68" t="s">
        <v>32</v>
      </c>
      <c r="E220" s="26">
        <f t="shared" si="4"/>
        <v>6191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9</v>
      </c>
      <c r="B221" s="66">
        <v>151.05000000000001</v>
      </c>
      <c r="C221" s="67">
        <v>44634.379201388903</v>
      </c>
      <c r="D221" s="68" t="s">
        <v>31</v>
      </c>
      <c r="E221" s="26">
        <f t="shared" si="4"/>
        <v>1359.4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3</v>
      </c>
      <c r="B222" s="66">
        <v>151.05000000000001</v>
      </c>
      <c r="C222" s="67">
        <v>44634.379201388903</v>
      </c>
      <c r="D222" s="68" t="s">
        <v>31</v>
      </c>
      <c r="E222" s="26">
        <f t="shared" si="4"/>
        <v>453.15000000000003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2</v>
      </c>
      <c r="B223" s="66">
        <v>151.05000000000001</v>
      </c>
      <c r="C223" s="67">
        <v>44634.379201388903</v>
      </c>
      <c r="D223" s="68" t="s">
        <v>31</v>
      </c>
      <c r="E223" s="26">
        <f t="shared" si="4"/>
        <v>302.10000000000002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76</v>
      </c>
      <c r="B224" s="66">
        <v>151.05000000000001</v>
      </c>
      <c r="C224" s="67">
        <v>44634.379201388903</v>
      </c>
      <c r="D224" s="68" t="s">
        <v>32</v>
      </c>
      <c r="E224" s="26">
        <f t="shared" si="4"/>
        <v>11479.800000000001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46</v>
      </c>
      <c r="B225" s="66">
        <v>151.05000000000001</v>
      </c>
      <c r="C225" s="67">
        <v>44634.379201388903</v>
      </c>
      <c r="D225" s="68" t="s">
        <v>32</v>
      </c>
      <c r="E225" s="26">
        <f t="shared" si="4"/>
        <v>6948.3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39</v>
      </c>
      <c r="B226" s="66">
        <v>151.05000000000001</v>
      </c>
      <c r="C226" s="67">
        <v>44634.379201388903</v>
      </c>
      <c r="D226" s="68" t="s">
        <v>32</v>
      </c>
      <c r="E226" s="26">
        <f t="shared" si="4"/>
        <v>5890.9500000000007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19</v>
      </c>
      <c r="B227" s="66">
        <v>151.05000000000001</v>
      </c>
      <c r="C227" s="67">
        <v>44634.379201388903</v>
      </c>
      <c r="D227" s="68" t="s">
        <v>32</v>
      </c>
      <c r="E227" s="26">
        <f t="shared" si="4"/>
        <v>2869.9500000000003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40</v>
      </c>
      <c r="B228" s="66">
        <v>151.1</v>
      </c>
      <c r="C228" s="67">
        <v>44634.379386574103</v>
      </c>
      <c r="D228" s="68" t="s">
        <v>32</v>
      </c>
      <c r="E228" s="26">
        <f t="shared" si="4"/>
        <v>6044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41</v>
      </c>
      <c r="B229" s="66">
        <v>151.1</v>
      </c>
      <c r="C229" s="67">
        <v>44634.379386574103</v>
      </c>
      <c r="D229" s="68" t="s">
        <v>32</v>
      </c>
      <c r="E229" s="26">
        <f t="shared" si="4"/>
        <v>6195.0999999999995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68</v>
      </c>
      <c r="B230" s="66">
        <v>151.1</v>
      </c>
      <c r="C230" s="67">
        <v>44634.379386574103</v>
      </c>
      <c r="D230" s="68" t="s">
        <v>32</v>
      </c>
      <c r="E230" s="26">
        <f t="shared" si="4"/>
        <v>10274.799999999999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48</v>
      </c>
      <c r="B231" s="66">
        <v>151.05000000000001</v>
      </c>
      <c r="C231" s="67">
        <v>44634.379687499997</v>
      </c>
      <c r="D231" s="68" t="s">
        <v>32</v>
      </c>
      <c r="E231" s="26">
        <f t="shared" si="4"/>
        <v>7250.4000000000005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3</v>
      </c>
      <c r="B232" s="66">
        <v>151.05000000000001</v>
      </c>
      <c r="C232" s="67">
        <v>44634.379814814798</v>
      </c>
      <c r="D232" s="68" t="s">
        <v>31</v>
      </c>
      <c r="E232" s="26">
        <f t="shared" si="4"/>
        <v>453.15000000000003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4</v>
      </c>
      <c r="B233" s="66">
        <v>151.05000000000001</v>
      </c>
      <c r="C233" s="67">
        <v>44634.379814814798</v>
      </c>
      <c r="D233" s="68" t="s">
        <v>31</v>
      </c>
      <c r="E233" s="26">
        <f t="shared" si="4"/>
        <v>604.20000000000005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35</v>
      </c>
      <c r="B234" s="66">
        <v>151.05000000000001</v>
      </c>
      <c r="C234" s="67">
        <v>44634.379814814798</v>
      </c>
      <c r="D234" s="68" t="s">
        <v>32</v>
      </c>
      <c r="E234" s="26">
        <f t="shared" si="4"/>
        <v>5286.75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70</v>
      </c>
      <c r="B235" s="66">
        <v>151.05000000000001</v>
      </c>
      <c r="C235" s="67">
        <v>44634.379814814798</v>
      </c>
      <c r="D235" s="68" t="s">
        <v>32</v>
      </c>
      <c r="E235" s="26">
        <f t="shared" si="4"/>
        <v>10573.5</v>
      </c>
      <c r="F235" s="25"/>
      <c r="G235" s="25"/>
      <c r="H235" s="25"/>
      <c r="I235" s="25"/>
      <c r="J235" s="25"/>
      <c r="K235" s="25"/>
    </row>
    <row r="236" spans="1:11" ht="14.5" x14ac:dyDescent="0.35">
      <c r="A236" s="65">
        <v>53</v>
      </c>
      <c r="B236" s="66">
        <v>151</v>
      </c>
      <c r="C236" s="67">
        <v>44634.379988425899</v>
      </c>
      <c r="D236" s="68" t="s">
        <v>32</v>
      </c>
      <c r="E236" s="26">
        <f t="shared" si="4"/>
        <v>8003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22</v>
      </c>
      <c r="B237" s="66">
        <v>150.9</v>
      </c>
      <c r="C237" s="70">
        <v>44634.380358796298</v>
      </c>
      <c r="D237" s="71" t="s">
        <v>32</v>
      </c>
      <c r="E237" s="26">
        <f t="shared" si="4"/>
        <v>3319.8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28</v>
      </c>
      <c r="B238" s="66">
        <v>150.9</v>
      </c>
      <c r="C238" s="70">
        <v>44634.380358796298</v>
      </c>
      <c r="D238" s="71" t="s">
        <v>32</v>
      </c>
      <c r="E238" s="26">
        <f t="shared" si="4"/>
        <v>4225.2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43</v>
      </c>
      <c r="B239" s="66">
        <v>150.85</v>
      </c>
      <c r="C239" s="70">
        <v>44634.380659722199</v>
      </c>
      <c r="D239" s="71" t="s">
        <v>32</v>
      </c>
      <c r="E239" s="26">
        <f t="shared" si="4"/>
        <v>6486.5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49</v>
      </c>
      <c r="B240" s="66">
        <v>150.85</v>
      </c>
      <c r="C240" s="70">
        <v>44634.3813310185</v>
      </c>
      <c r="D240" s="71" t="s">
        <v>32</v>
      </c>
      <c r="E240" s="26">
        <f t="shared" si="4"/>
        <v>7391.6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50</v>
      </c>
      <c r="B241" s="66">
        <v>150.94999999999999</v>
      </c>
      <c r="C241" s="70">
        <v>44634.3820023148</v>
      </c>
      <c r="D241" s="71" t="s">
        <v>32</v>
      </c>
      <c r="E241" s="26">
        <f t="shared" si="4"/>
        <v>7547.4999999999991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47</v>
      </c>
      <c r="B242" s="66">
        <v>150.9</v>
      </c>
      <c r="C242" s="70">
        <v>44634.382071759297</v>
      </c>
      <c r="D242" s="71" t="s">
        <v>32</v>
      </c>
      <c r="E242" s="26">
        <f t="shared" si="4"/>
        <v>7092.3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5</v>
      </c>
      <c r="B243" s="66">
        <v>150.85</v>
      </c>
      <c r="C243" s="70">
        <v>44634.3821412037</v>
      </c>
      <c r="D243" s="71" t="s">
        <v>32</v>
      </c>
      <c r="E243" s="26">
        <f t="shared" si="4"/>
        <v>754.2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39</v>
      </c>
      <c r="B244" s="66">
        <v>150.85</v>
      </c>
      <c r="C244" s="70">
        <v>44634.3821412037</v>
      </c>
      <c r="D244" s="71" t="s">
        <v>32</v>
      </c>
      <c r="E244" s="26">
        <f t="shared" si="4"/>
        <v>5883.1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68</v>
      </c>
      <c r="B245" s="66">
        <v>150.9</v>
      </c>
      <c r="C245" s="70">
        <v>44634.382592592599</v>
      </c>
      <c r="D245" s="71" t="s">
        <v>32</v>
      </c>
      <c r="E245" s="26">
        <f t="shared" si="4"/>
        <v>10261.200000000001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45</v>
      </c>
      <c r="B246" s="66">
        <v>150.9</v>
      </c>
      <c r="C246" s="70">
        <v>44634.382916666698</v>
      </c>
      <c r="D246" s="71" t="s">
        <v>32</v>
      </c>
      <c r="E246" s="26">
        <f t="shared" si="4"/>
        <v>6790.5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53</v>
      </c>
      <c r="B247" s="66">
        <v>151.1</v>
      </c>
      <c r="C247" s="70">
        <v>44634.383865740703</v>
      </c>
      <c r="D247" s="71" t="s">
        <v>32</v>
      </c>
      <c r="E247" s="26">
        <f t="shared" si="4"/>
        <v>8008.2999999999993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48</v>
      </c>
      <c r="B248" s="66">
        <v>151</v>
      </c>
      <c r="C248" s="70">
        <v>44634.383923611102</v>
      </c>
      <c r="D248" s="71" t="s">
        <v>32</v>
      </c>
      <c r="E248" s="26">
        <f t="shared" si="4"/>
        <v>7248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60</v>
      </c>
      <c r="B249" s="66">
        <v>151.15</v>
      </c>
      <c r="C249" s="70">
        <v>44634.384652777801</v>
      </c>
      <c r="D249" s="71" t="s">
        <v>32</v>
      </c>
      <c r="E249" s="26">
        <f t="shared" si="4"/>
        <v>9069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40</v>
      </c>
      <c r="B250" s="66">
        <v>151.15</v>
      </c>
      <c r="C250" s="70">
        <v>44634.385046296302</v>
      </c>
      <c r="D250" s="71" t="s">
        <v>32</v>
      </c>
      <c r="E250" s="26">
        <f t="shared" si="4"/>
        <v>6046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15</v>
      </c>
      <c r="B251" s="66">
        <v>151.15</v>
      </c>
      <c r="C251" s="70">
        <v>44634.385046296302</v>
      </c>
      <c r="D251" s="71" t="s">
        <v>32</v>
      </c>
      <c r="E251" s="26">
        <f t="shared" si="4"/>
        <v>2267.25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66</v>
      </c>
      <c r="B252" s="66">
        <v>151.15</v>
      </c>
      <c r="C252" s="70">
        <v>44634.385046296302</v>
      </c>
      <c r="D252" s="71" t="s">
        <v>32</v>
      </c>
      <c r="E252" s="26">
        <f t="shared" si="4"/>
        <v>9975.9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59</v>
      </c>
      <c r="B253" s="66">
        <v>151.35</v>
      </c>
      <c r="C253" s="70">
        <v>44634.385636574101</v>
      </c>
      <c r="D253" s="71" t="s">
        <v>32</v>
      </c>
      <c r="E253" s="26">
        <f t="shared" si="4"/>
        <v>8929.65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48</v>
      </c>
      <c r="B254" s="66">
        <v>151.35</v>
      </c>
      <c r="C254" s="70">
        <v>44634.385821759301</v>
      </c>
      <c r="D254" s="71" t="s">
        <v>32</v>
      </c>
      <c r="E254" s="26">
        <f t="shared" si="4"/>
        <v>7264.7999999999993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55</v>
      </c>
      <c r="B255" s="66">
        <v>151.25</v>
      </c>
      <c r="C255" s="70">
        <v>44634.385995370401</v>
      </c>
      <c r="D255" s="71" t="s">
        <v>32</v>
      </c>
      <c r="E255" s="26">
        <f t="shared" si="4"/>
        <v>8318.75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48</v>
      </c>
      <c r="B256" s="66">
        <v>151.19999999999999</v>
      </c>
      <c r="C256" s="70">
        <v>44634.386122685202</v>
      </c>
      <c r="D256" s="71" t="s">
        <v>32</v>
      </c>
      <c r="E256" s="26">
        <f t="shared" si="4"/>
        <v>7257.5999999999995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54</v>
      </c>
      <c r="B257" s="66">
        <v>151.15</v>
      </c>
      <c r="C257" s="70">
        <v>44634.386134259301</v>
      </c>
      <c r="D257" s="71" t="s">
        <v>32</v>
      </c>
      <c r="E257" s="26">
        <f t="shared" si="4"/>
        <v>8162.1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56</v>
      </c>
      <c r="B258" s="66">
        <v>151.1</v>
      </c>
      <c r="C258" s="70">
        <v>44634.386203703703</v>
      </c>
      <c r="D258" s="71" t="s">
        <v>32</v>
      </c>
      <c r="E258" s="26">
        <f t="shared" si="4"/>
        <v>8461.6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49</v>
      </c>
      <c r="B259" s="66">
        <v>151.05000000000001</v>
      </c>
      <c r="C259" s="70">
        <v>44634.386446759301</v>
      </c>
      <c r="D259" s="71" t="s">
        <v>32</v>
      </c>
      <c r="E259" s="26">
        <f t="shared" ref="E259:E322" si="5">A259*B259</f>
        <v>7401.4500000000007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22</v>
      </c>
      <c r="B260" s="66">
        <v>150.94999999999999</v>
      </c>
      <c r="C260" s="70">
        <v>44634.386481481502</v>
      </c>
      <c r="D260" s="71" t="s">
        <v>32</v>
      </c>
      <c r="E260" s="26">
        <f t="shared" si="5"/>
        <v>3320.8999999999996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53</v>
      </c>
      <c r="B261" s="66">
        <v>150.94999999999999</v>
      </c>
      <c r="C261" s="70">
        <v>44634.386585648201</v>
      </c>
      <c r="D261" s="71" t="s">
        <v>32</v>
      </c>
      <c r="E261" s="26">
        <f t="shared" si="5"/>
        <v>8000.3499999999995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57</v>
      </c>
      <c r="B262" s="66">
        <v>150.9</v>
      </c>
      <c r="C262" s="70">
        <v>44634.387037036999</v>
      </c>
      <c r="D262" s="71" t="s">
        <v>32</v>
      </c>
      <c r="E262" s="26">
        <f t="shared" si="5"/>
        <v>8601.3000000000011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40</v>
      </c>
      <c r="B263" s="66">
        <v>150.94999999999999</v>
      </c>
      <c r="C263" s="70">
        <v>44634.387199074103</v>
      </c>
      <c r="D263" s="71" t="s">
        <v>32</v>
      </c>
      <c r="E263" s="26">
        <f t="shared" si="5"/>
        <v>6038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5</v>
      </c>
      <c r="B264" s="66">
        <v>150.94999999999999</v>
      </c>
      <c r="C264" s="70">
        <v>44634.387233796297</v>
      </c>
      <c r="D264" s="71" t="s">
        <v>32</v>
      </c>
      <c r="E264" s="26">
        <f t="shared" si="5"/>
        <v>754.75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50</v>
      </c>
      <c r="B265" s="66">
        <v>151.1</v>
      </c>
      <c r="C265" s="70">
        <v>44634.387662036999</v>
      </c>
      <c r="D265" s="71" t="s">
        <v>32</v>
      </c>
      <c r="E265" s="26">
        <f t="shared" si="5"/>
        <v>7555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50</v>
      </c>
      <c r="B266" s="66">
        <v>151.05000000000001</v>
      </c>
      <c r="C266" s="70">
        <v>44634.387743055602</v>
      </c>
      <c r="D266" s="71" t="s">
        <v>32</v>
      </c>
      <c r="E266" s="26">
        <f t="shared" si="5"/>
        <v>7552.5000000000009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33</v>
      </c>
      <c r="B267" s="66">
        <v>151.1</v>
      </c>
      <c r="C267" s="70">
        <v>44634.388217592597</v>
      </c>
      <c r="D267" s="71" t="s">
        <v>32</v>
      </c>
      <c r="E267" s="26">
        <f t="shared" si="5"/>
        <v>4986.3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22</v>
      </c>
      <c r="B268" s="66">
        <v>151.1</v>
      </c>
      <c r="C268" s="70">
        <v>44634.388217592597</v>
      </c>
      <c r="D268" s="71" t="s">
        <v>32</v>
      </c>
      <c r="E268" s="26">
        <f t="shared" si="5"/>
        <v>3324.2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54</v>
      </c>
      <c r="B269" s="66">
        <v>151.05000000000001</v>
      </c>
      <c r="C269" s="70">
        <v>44634.388668981497</v>
      </c>
      <c r="D269" s="71" t="s">
        <v>32</v>
      </c>
      <c r="E269" s="26">
        <f t="shared" si="5"/>
        <v>8156.7000000000007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47</v>
      </c>
      <c r="B270" s="66">
        <v>151.1</v>
      </c>
      <c r="C270" s="70">
        <v>44634.3897222222</v>
      </c>
      <c r="D270" s="71" t="s">
        <v>32</v>
      </c>
      <c r="E270" s="26">
        <f t="shared" si="5"/>
        <v>7101.7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40</v>
      </c>
      <c r="B271" s="66">
        <v>151.1</v>
      </c>
      <c r="C271" s="70">
        <v>44634.3897222222</v>
      </c>
      <c r="D271" s="71" t="s">
        <v>32</v>
      </c>
      <c r="E271" s="26">
        <f t="shared" si="5"/>
        <v>6044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9</v>
      </c>
      <c r="B272" s="66">
        <v>151.1</v>
      </c>
      <c r="C272" s="70">
        <v>44634.3897222222</v>
      </c>
      <c r="D272" s="71" t="s">
        <v>32</v>
      </c>
      <c r="E272" s="26">
        <f t="shared" si="5"/>
        <v>1359.8999999999999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49</v>
      </c>
      <c r="B273" s="66">
        <v>151.15</v>
      </c>
      <c r="C273" s="70">
        <v>44634.389976851897</v>
      </c>
      <c r="D273" s="71" t="s">
        <v>32</v>
      </c>
      <c r="E273" s="26">
        <f t="shared" si="5"/>
        <v>7406.35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58</v>
      </c>
      <c r="B274" s="66">
        <v>151.19999999999999</v>
      </c>
      <c r="C274" s="70">
        <v>44634.390405092599</v>
      </c>
      <c r="D274" s="71" t="s">
        <v>32</v>
      </c>
      <c r="E274" s="26">
        <f t="shared" si="5"/>
        <v>8769.5999999999985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56</v>
      </c>
      <c r="B275" s="66">
        <v>151.15</v>
      </c>
      <c r="C275" s="70">
        <v>44634.390821759298</v>
      </c>
      <c r="D275" s="71" t="s">
        <v>33</v>
      </c>
      <c r="E275" s="26">
        <f t="shared" si="5"/>
        <v>8464.4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51</v>
      </c>
      <c r="B276" s="66">
        <v>151.15</v>
      </c>
      <c r="C276" s="70">
        <v>44634.390821759298</v>
      </c>
      <c r="D276" s="71" t="s">
        <v>32</v>
      </c>
      <c r="E276" s="26">
        <f t="shared" si="5"/>
        <v>7708.650000000000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27</v>
      </c>
      <c r="B277" s="66">
        <v>151.05000000000001</v>
      </c>
      <c r="C277" s="70">
        <v>44634.390925925902</v>
      </c>
      <c r="D277" s="71" t="s">
        <v>32</v>
      </c>
      <c r="E277" s="26">
        <f t="shared" si="5"/>
        <v>4078.3500000000004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50</v>
      </c>
      <c r="B278" s="66">
        <v>151.05000000000001</v>
      </c>
      <c r="C278" s="70">
        <v>44634.391678240703</v>
      </c>
      <c r="D278" s="71" t="s">
        <v>32</v>
      </c>
      <c r="E278" s="26">
        <f t="shared" si="5"/>
        <v>7552.5000000000009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51</v>
      </c>
      <c r="B279" s="66">
        <v>150.94999999999999</v>
      </c>
      <c r="C279" s="70">
        <v>44634.3917939815</v>
      </c>
      <c r="D279" s="71" t="s">
        <v>32</v>
      </c>
      <c r="E279" s="26">
        <f t="shared" si="5"/>
        <v>7698.45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44</v>
      </c>
      <c r="B280" s="66">
        <v>150.94999999999999</v>
      </c>
      <c r="C280" s="70">
        <v>44634.392071759299</v>
      </c>
      <c r="D280" s="71" t="s">
        <v>32</v>
      </c>
      <c r="E280" s="26">
        <f t="shared" si="5"/>
        <v>6641.7999999999993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12</v>
      </c>
      <c r="B281" s="66">
        <v>150.9</v>
      </c>
      <c r="C281" s="70">
        <v>44634.3925578704</v>
      </c>
      <c r="D281" s="71" t="s">
        <v>32</v>
      </c>
      <c r="E281" s="26">
        <f t="shared" si="5"/>
        <v>1810.8000000000002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44</v>
      </c>
      <c r="B282" s="66">
        <v>151.1</v>
      </c>
      <c r="C282" s="70">
        <v>44634.393090277801</v>
      </c>
      <c r="D282" s="71" t="s">
        <v>32</v>
      </c>
      <c r="E282" s="26">
        <f t="shared" si="5"/>
        <v>6648.4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61</v>
      </c>
      <c r="B283" s="66">
        <v>151.05000000000001</v>
      </c>
      <c r="C283" s="70">
        <v>44634.393483796302</v>
      </c>
      <c r="D283" s="71" t="s">
        <v>32</v>
      </c>
      <c r="E283" s="26">
        <f t="shared" si="5"/>
        <v>9214.0500000000011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25</v>
      </c>
      <c r="B284" s="66">
        <v>150.94999999999999</v>
      </c>
      <c r="C284" s="70">
        <v>44634.393981481502</v>
      </c>
      <c r="D284" s="71" t="s">
        <v>32</v>
      </c>
      <c r="E284" s="26">
        <f t="shared" si="5"/>
        <v>3773.7499999999995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25</v>
      </c>
      <c r="B285" s="66">
        <v>150.94999999999999</v>
      </c>
      <c r="C285" s="70">
        <v>44634.393981481502</v>
      </c>
      <c r="D285" s="71" t="s">
        <v>32</v>
      </c>
      <c r="E285" s="26">
        <f t="shared" si="5"/>
        <v>3773.749999999999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43</v>
      </c>
      <c r="B286" s="66">
        <v>150.9</v>
      </c>
      <c r="C286" s="70">
        <v>44634.393981481502</v>
      </c>
      <c r="D286" s="71" t="s">
        <v>32</v>
      </c>
      <c r="E286" s="26">
        <f t="shared" si="5"/>
        <v>6488.7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59</v>
      </c>
      <c r="B287" s="66">
        <v>150.80000000000001</v>
      </c>
      <c r="C287" s="70">
        <v>44634.394027777802</v>
      </c>
      <c r="D287" s="71" t="s">
        <v>32</v>
      </c>
      <c r="E287" s="26">
        <f t="shared" si="5"/>
        <v>8897.2000000000007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75</v>
      </c>
      <c r="B288" s="66">
        <v>150.65</v>
      </c>
      <c r="C288" s="70">
        <v>44634.394097222197</v>
      </c>
      <c r="D288" s="71" t="s">
        <v>33</v>
      </c>
      <c r="E288" s="26">
        <f t="shared" si="5"/>
        <v>11298.7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68</v>
      </c>
      <c r="B289" s="66">
        <v>150.65</v>
      </c>
      <c r="C289" s="70">
        <v>44634.394097222197</v>
      </c>
      <c r="D289" s="71" t="s">
        <v>32</v>
      </c>
      <c r="E289" s="26">
        <f t="shared" si="5"/>
        <v>10244.200000000001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16</v>
      </c>
      <c r="B290" s="66">
        <v>150.65</v>
      </c>
      <c r="C290" s="70">
        <v>44634.394097222197</v>
      </c>
      <c r="D290" s="71" t="s">
        <v>32</v>
      </c>
      <c r="E290" s="26">
        <f t="shared" si="5"/>
        <v>2410.4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8</v>
      </c>
      <c r="B291" s="66">
        <v>150.65</v>
      </c>
      <c r="C291" s="70">
        <v>44634.394097222197</v>
      </c>
      <c r="D291" s="71" t="s">
        <v>32</v>
      </c>
      <c r="E291" s="26">
        <f t="shared" si="5"/>
        <v>1205.2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53</v>
      </c>
      <c r="B292" s="66">
        <v>150.69999999999999</v>
      </c>
      <c r="C292" s="70">
        <v>44634.394490740699</v>
      </c>
      <c r="D292" s="71" t="s">
        <v>32</v>
      </c>
      <c r="E292" s="26">
        <f t="shared" si="5"/>
        <v>7987.0999999999995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56</v>
      </c>
      <c r="B293" s="66">
        <v>150.80000000000001</v>
      </c>
      <c r="C293" s="70">
        <v>44634.394884259302</v>
      </c>
      <c r="D293" s="71" t="s">
        <v>32</v>
      </c>
      <c r="E293" s="26">
        <f t="shared" si="5"/>
        <v>8444.8000000000011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53</v>
      </c>
      <c r="B294" s="66">
        <v>150.80000000000001</v>
      </c>
      <c r="C294" s="70">
        <v>44634.395509259302</v>
      </c>
      <c r="D294" s="71" t="s">
        <v>32</v>
      </c>
      <c r="E294" s="26">
        <f t="shared" si="5"/>
        <v>7992.4000000000005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61</v>
      </c>
      <c r="B295" s="66">
        <v>150.80000000000001</v>
      </c>
      <c r="C295" s="70">
        <v>44634.396111111098</v>
      </c>
      <c r="D295" s="71" t="s">
        <v>32</v>
      </c>
      <c r="E295" s="26">
        <f t="shared" si="5"/>
        <v>9198.8000000000011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75</v>
      </c>
      <c r="B296" s="66">
        <v>150.75</v>
      </c>
      <c r="C296" s="70">
        <v>44634.396249999998</v>
      </c>
      <c r="D296" s="71" t="s">
        <v>33</v>
      </c>
      <c r="E296" s="26">
        <f t="shared" si="5"/>
        <v>11306.25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73</v>
      </c>
      <c r="B297" s="66">
        <v>150.75</v>
      </c>
      <c r="C297" s="70">
        <v>44634.396249999998</v>
      </c>
      <c r="D297" s="71" t="s">
        <v>32</v>
      </c>
      <c r="E297" s="26">
        <f t="shared" si="5"/>
        <v>11004.7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40</v>
      </c>
      <c r="B298" s="66">
        <v>150.75</v>
      </c>
      <c r="C298" s="70">
        <v>44634.396249999998</v>
      </c>
      <c r="D298" s="71" t="s">
        <v>32</v>
      </c>
      <c r="E298" s="26">
        <f t="shared" si="5"/>
        <v>6030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16</v>
      </c>
      <c r="B299" s="66">
        <v>150.75</v>
      </c>
      <c r="C299" s="70">
        <v>44634.396249999998</v>
      </c>
      <c r="D299" s="71" t="s">
        <v>32</v>
      </c>
      <c r="E299" s="26">
        <f t="shared" si="5"/>
        <v>2412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8</v>
      </c>
      <c r="B300" s="66">
        <v>150.75</v>
      </c>
      <c r="C300" s="70">
        <v>44634.396249999998</v>
      </c>
      <c r="D300" s="71" t="s">
        <v>32</v>
      </c>
      <c r="E300" s="26">
        <f t="shared" si="5"/>
        <v>1206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59</v>
      </c>
      <c r="B301" s="66">
        <v>151.1</v>
      </c>
      <c r="C301" s="70">
        <v>44634.397511574098</v>
      </c>
      <c r="D301" s="71" t="s">
        <v>32</v>
      </c>
      <c r="E301" s="26">
        <f t="shared" si="5"/>
        <v>8914.9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13</v>
      </c>
      <c r="B302" s="66">
        <v>151.35</v>
      </c>
      <c r="C302" s="70">
        <v>44634.398310185199</v>
      </c>
      <c r="D302" s="71" t="s">
        <v>33</v>
      </c>
      <c r="E302" s="26">
        <f t="shared" si="5"/>
        <v>1967.5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51</v>
      </c>
      <c r="B303" s="66">
        <v>151.55000000000001</v>
      </c>
      <c r="C303" s="70">
        <v>44634.398946759298</v>
      </c>
      <c r="D303" s="71" t="s">
        <v>32</v>
      </c>
      <c r="E303" s="26">
        <f t="shared" si="5"/>
        <v>7729.05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40</v>
      </c>
      <c r="B304" s="66">
        <v>151.55000000000001</v>
      </c>
      <c r="C304" s="70">
        <v>44634.399027777799</v>
      </c>
      <c r="D304" s="71" t="s">
        <v>32</v>
      </c>
      <c r="E304" s="26">
        <f t="shared" si="5"/>
        <v>6062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8</v>
      </c>
      <c r="B305" s="66">
        <v>151.55000000000001</v>
      </c>
      <c r="C305" s="70">
        <v>44634.399027777799</v>
      </c>
      <c r="D305" s="71" t="s">
        <v>32</v>
      </c>
      <c r="E305" s="26">
        <f t="shared" si="5"/>
        <v>1212.4000000000001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15</v>
      </c>
      <c r="B306" s="66">
        <v>151.55000000000001</v>
      </c>
      <c r="C306" s="70">
        <v>44634.399027777799</v>
      </c>
      <c r="D306" s="71" t="s">
        <v>32</v>
      </c>
      <c r="E306" s="26">
        <f t="shared" si="5"/>
        <v>2273.25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74</v>
      </c>
      <c r="B307" s="66">
        <v>151.55000000000001</v>
      </c>
      <c r="C307" s="70">
        <v>44634.399027777799</v>
      </c>
      <c r="D307" s="71" t="s">
        <v>32</v>
      </c>
      <c r="E307" s="26">
        <f t="shared" si="5"/>
        <v>11214.7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2</v>
      </c>
      <c r="B308" s="66">
        <v>151.65</v>
      </c>
      <c r="C308" s="70">
        <v>44634.399525462999</v>
      </c>
      <c r="D308" s="71" t="s">
        <v>31</v>
      </c>
      <c r="E308" s="26">
        <f t="shared" si="5"/>
        <v>303.3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10</v>
      </c>
      <c r="B309" s="66">
        <v>151.65</v>
      </c>
      <c r="C309" s="70">
        <v>44634.399525462999</v>
      </c>
      <c r="D309" s="71" t="s">
        <v>31</v>
      </c>
      <c r="E309" s="26">
        <f t="shared" si="5"/>
        <v>1516.5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40</v>
      </c>
      <c r="B310" s="66">
        <v>151.65</v>
      </c>
      <c r="C310" s="70">
        <v>44634.399525462999</v>
      </c>
      <c r="D310" s="71" t="s">
        <v>32</v>
      </c>
      <c r="E310" s="26">
        <f t="shared" si="5"/>
        <v>6066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65</v>
      </c>
      <c r="B311" s="66">
        <v>151.65</v>
      </c>
      <c r="C311" s="70">
        <v>44634.399525462999</v>
      </c>
      <c r="D311" s="71" t="s">
        <v>32</v>
      </c>
      <c r="E311" s="26">
        <f t="shared" si="5"/>
        <v>9857.25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8</v>
      </c>
      <c r="B312" s="66">
        <v>151.65</v>
      </c>
      <c r="C312" s="70">
        <v>44634.399525462999</v>
      </c>
      <c r="D312" s="71" t="s">
        <v>32</v>
      </c>
      <c r="E312" s="26">
        <f t="shared" si="5"/>
        <v>1213.2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25</v>
      </c>
      <c r="B313" s="66">
        <v>151.65</v>
      </c>
      <c r="C313" s="70">
        <v>44634.399525462999</v>
      </c>
      <c r="D313" s="71" t="s">
        <v>32</v>
      </c>
      <c r="E313" s="26">
        <f t="shared" si="5"/>
        <v>3791.25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2</v>
      </c>
      <c r="B314" s="66">
        <v>151.65</v>
      </c>
      <c r="C314" s="70">
        <v>44634.400115740696</v>
      </c>
      <c r="D314" s="71" t="s">
        <v>31</v>
      </c>
      <c r="E314" s="26">
        <f t="shared" si="5"/>
        <v>303.3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73</v>
      </c>
      <c r="B315" s="66">
        <v>151.65</v>
      </c>
      <c r="C315" s="70">
        <v>44634.400115740696</v>
      </c>
      <c r="D315" s="71" t="s">
        <v>32</v>
      </c>
      <c r="E315" s="26">
        <f t="shared" si="5"/>
        <v>11070.45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40</v>
      </c>
      <c r="B316" s="66">
        <v>151.65</v>
      </c>
      <c r="C316" s="70">
        <v>44634.400115740696</v>
      </c>
      <c r="D316" s="71" t="s">
        <v>32</v>
      </c>
      <c r="E316" s="26">
        <f t="shared" si="5"/>
        <v>6066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40</v>
      </c>
      <c r="B317" s="66">
        <v>151.75</v>
      </c>
      <c r="C317" s="70">
        <v>44634.401041666701</v>
      </c>
      <c r="D317" s="71" t="s">
        <v>32</v>
      </c>
      <c r="E317" s="26">
        <f t="shared" si="5"/>
        <v>6070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15</v>
      </c>
      <c r="B318" s="66">
        <v>151.75</v>
      </c>
      <c r="C318" s="70">
        <v>44634.401041666701</v>
      </c>
      <c r="D318" s="71" t="s">
        <v>32</v>
      </c>
      <c r="E318" s="26">
        <f t="shared" si="5"/>
        <v>2276.25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73</v>
      </c>
      <c r="B319" s="66">
        <v>151.75</v>
      </c>
      <c r="C319" s="70">
        <v>44634.401041666701</v>
      </c>
      <c r="D319" s="71" t="s">
        <v>32</v>
      </c>
      <c r="E319" s="26">
        <f t="shared" si="5"/>
        <v>11077.75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41</v>
      </c>
      <c r="B320" s="66">
        <v>151.85</v>
      </c>
      <c r="C320" s="70">
        <v>44634.401770833298</v>
      </c>
      <c r="D320" s="71" t="s">
        <v>32</v>
      </c>
      <c r="E320" s="26">
        <f t="shared" si="5"/>
        <v>6225.849999999999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40</v>
      </c>
      <c r="B321" s="66">
        <v>151.85</v>
      </c>
      <c r="C321" s="70">
        <v>44634.401770833298</v>
      </c>
      <c r="D321" s="71" t="s">
        <v>32</v>
      </c>
      <c r="E321" s="26">
        <f t="shared" si="5"/>
        <v>6074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72</v>
      </c>
      <c r="B322" s="66">
        <v>151.85</v>
      </c>
      <c r="C322" s="70">
        <v>44634.401770833298</v>
      </c>
      <c r="D322" s="71" t="s">
        <v>32</v>
      </c>
      <c r="E322" s="26">
        <f t="shared" si="5"/>
        <v>10933.199999999999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45</v>
      </c>
      <c r="B323" s="66">
        <v>152</v>
      </c>
      <c r="C323" s="70">
        <v>44634.402129629598</v>
      </c>
      <c r="D323" s="71" t="s">
        <v>32</v>
      </c>
      <c r="E323" s="26">
        <f t="shared" ref="E323:E386" si="6">A323*B323</f>
        <v>6840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57</v>
      </c>
      <c r="B324" s="66">
        <v>152.15</v>
      </c>
      <c r="C324" s="70">
        <v>44634.402835648099</v>
      </c>
      <c r="D324" s="71" t="s">
        <v>32</v>
      </c>
      <c r="E324" s="26">
        <f t="shared" si="6"/>
        <v>8672.5500000000011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12</v>
      </c>
      <c r="B325" s="66">
        <v>152.1</v>
      </c>
      <c r="C325" s="70">
        <v>44634.402893518498</v>
      </c>
      <c r="D325" s="71" t="s">
        <v>32</v>
      </c>
      <c r="E325" s="26">
        <f t="shared" si="6"/>
        <v>1825.1999999999998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42</v>
      </c>
      <c r="B326" s="66">
        <v>152.1</v>
      </c>
      <c r="C326" s="70">
        <v>44634.402893518498</v>
      </c>
      <c r="D326" s="71" t="s">
        <v>32</v>
      </c>
      <c r="E326" s="26">
        <f t="shared" si="6"/>
        <v>6388.2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47</v>
      </c>
      <c r="B327" s="66">
        <v>152.05000000000001</v>
      </c>
      <c r="C327" s="70">
        <v>44634.402986111098</v>
      </c>
      <c r="D327" s="71" t="s">
        <v>32</v>
      </c>
      <c r="E327" s="26">
        <f t="shared" si="6"/>
        <v>7146.3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59</v>
      </c>
      <c r="B328" s="66">
        <v>151.94999999999999</v>
      </c>
      <c r="C328" s="70">
        <v>44634.403055555602</v>
      </c>
      <c r="D328" s="71" t="s">
        <v>32</v>
      </c>
      <c r="E328" s="26">
        <f t="shared" si="6"/>
        <v>8965.0499999999993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45</v>
      </c>
      <c r="B329" s="66">
        <v>152.19999999999999</v>
      </c>
      <c r="C329" s="70">
        <v>44634.403738425899</v>
      </c>
      <c r="D329" s="71" t="s">
        <v>32</v>
      </c>
      <c r="E329" s="26">
        <f t="shared" si="6"/>
        <v>6848.9999999999991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38</v>
      </c>
      <c r="B330" s="66">
        <v>152.30000000000001</v>
      </c>
      <c r="C330" s="70">
        <v>44634.404525462996</v>
      </c>
      <c r="D330" s="71" t="s">
        <v>32</v>
      </c>
      <c r="E330" s="26">
        <f t="shared" si="6"/>
        <v>5787.4000000000005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14</v>
      </c>
      <c r="B331" s="66">
        <v>152.30000000000001</v>
      </c>
      <c r="C331" s="70">
        <v>44634.404525462996</v>
      </c>
      <c r="D331" s="71" t="s">
        <v>32</v>
      </c>
      <c r="E331" s="26">
        <f t="shared" si="6"/>
        <v>2132.2000000000003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46</v>
      </c>
      <c r="B332" s="66">
        <v>152.80000000000001</v>
      </c>
      <c r="C332" s="70">
        <v>44634.405231481498</v>
      </c>
      <c r="D332" s="71" t="s">
        <v>32</v>
      </c>
      <c r="E332" s="26">
        <f t="shared" si="6"/>
        <v>7028.8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81</v>
      </c>
      <c r="B333" s="66">
        <v>152.85</v>
      </c>
      <c r="C333" s="70">
        <v>44634.405370370398</v>
      </c>
      <c r="D333" s="71" t="s">
        <v>32</v>
      </c>
      <c r="E333" s="26">
        <f t="shared" si="6"/>
        <v>12380.8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63</v>
      </c>
      <c r="B334" s="66">
        <v>152.85</v>
      </c>
      <c r="C334" s="70">
        <v>44634.405509259297</v>
      </c>
      <c r="D334" s="71" t="s">
        <v>32</v>
      </c>
      <c r="E334" s="26">
        <f t="shared" si="6"/>
        <v>9629.5499999999993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40</v>
      </c>
      <c r="B335" s="66">
        <v>152.80000000000001</v>
      </c>
      <c r="C335" s="70">
        <v>44634.405601851897</v>
      </c>
      <c r="D335" s="71" t="s">
        <v>32</v>
      </c>
      <c r="E335" s="26">
        <f t="shared" si="6"/>
        <v>6112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3</v>
      </c>
      <c r="B336" s="66">
        <v>152.80000000000001</v>
      </c>
      <c r="C336" s="70">
        <v>44634.405601851897</v>
      </c>
      <c r="D336" s="71" t="s">
        <v>32</v>
      </c>
      <c r="E336" s="26">
        <f t="shared" si="6"/>
        <v>458.40000000000003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47</v>
      </c>
      <c r="B337" s="66">
        <v>152.69999999999999</v>
      </c>
      <c r="C337" s="70">
        <v>44634.405671296299</v>
      </c>
      <c r="D337" s="71" t="s">
        <v>32</v>
      </c>
      <c r="E337" s="26">
        <f t="shared" si="6"/>
        <v>7176.9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64</v>
      </c>
      <c r="B338" s="66">
        <v>152.6</v>
      </c>
      <c r="C338" s="70">
        <v>44634.4057523148</v>
      </c>
      <c r="D338" s="71" t="s">
        <v>32</v>
      </c>
      <c r="E338" s="26">
        <f t="shared" si="6"/>
        <v>9766.4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20</v>
      </c>
      <c r="B339" s="66">
        <v>152.6</v>
      </c>
      <c r="C339" s="70">
        <v>44634.405763888899</v>
      </c>
      <c r="D339" s="71" t="s">
        <v>32</v>
      </c>
      <c r="E339" s="26">
        <f t="shared" si="6"/>
        <v>3052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47</v>
      </c>
      <c r="B340" s="66">
        <v>152.6</v>
      </c>
      <c r="C340" s="70">
        <v>44634.405763888899</v>
      </c>
      <c r="D340" s="71" t="s">
        <v>32</v>
      </c>
      <c r="E340" s="26">
        <f t="shared" si="6"/>
        <v>7172.2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14</v>
      </c>
      <c r="B341" s="66">
        <v>152.5</v>
      </c>
      <c r="C341" s="70">
        <v>44634.4058449074</v>
      </c>
      <c r="D341" s="71" t="s">
        <v>32</v>
      </c>
      <c r="E341" s="26">
        <f t="shared" si="6"/>
        <v>2135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31</v>
      </c>
      <c r="B342" s="66">
        <v>152.5</v>
      </c>
      <c r="C342" s="70">
        <v>44634.4058449074</v>
      </c>
      <c r="D342" s="71" t="s">
        <v>32</v>
      </c>
      <c r="E342" s="26">
        <f t="shared" si="6"/>
        <v>4727.5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53</v>
      </c>
      <c r="B343" s="66">
        <v>152.4</v>
      </c>
      <c r="C343" s="70">
        <v>44634.406226851803</v>
      </c>
      <c r="D343" s="71" t="s">
        <v>32</v>
      </c>
      <c r="E343" s="26">
        <f t="shared" si="6"/>
        <v>8077.2000000000007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59</v>
      </c>
      <c r="B344" s="66">
        <v>152.30000000000001</v>
      </c>
      <c r="C344" s="70">
        <v>44634.4062962963</v>
      </c>
      <c r="D344" s="71" t="s">
        <v>32</v>
      </c>
      <c r="E344" s="26">
        <f t="shared" si="6"/>
        <v>8985.7000000000007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44</v>
      </c>
      <c r="B345" s="66">
        <v>152.35</v>
      </c>
      <c r="C345" s="70">
        <v>44634.407546296301</v>
      </c>
      <c r="D345" s="71" t="s">
        <v>32</v>
      </c>
      <c r="E345" s="26">
        <f t="shared" si="6"/>
        <v>6703.4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53</v>
      </c>
      <c r="B346" s="66">
        <v>152.30000000000001</v>
      </c>
      <c r="C346" s="70">
        <v>44634.407650462999</v>
      </c>
      <c r="D346" s="71" t="s">
        <v>32</v>
      </c>
      <c r="E346" s="26">
        <f t="shared" si="6"/>
        <v>8071.900000000000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51</v>
      </c>
      <c r="B347" s="66">
        <v>152.4</v>
      </c>
      <c r="C347" s="70">
        <v>44634.408217592601</v>
      </c>
      <c r="D347" s="71" t="s">
        <v>32</v>
      </c>
      <c r="E347" s="26">
        <f t="shared" si="6"/>
        <v>7772.4000000000005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48</v>
      </c>
      <c r="B348" s="66">
        <v>152.4</v>
      </c>
      <c r="C348" s="70">
        <v>44634.408275463</v>
      </c>
      <c r="D348" s="71" t="s">
        <v>32</v>
      </c>
      <c r="E348" s="26">
        <f t="shared" si="6"/>
        <v>7315.2000000000007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54</v>
      </c>
      <c r="B349" s="66">
        <v>152.4</v>
      </c>
      <c r="C349" s="70">
        <v>44634.408287036997</v>
      </c>
      <c r="D349" s="71" t="s">
        <v>32</v>
      </c>
      <c r="E349" s="26">
        <f t="shared" si="6"/>
        <v>8229.6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45</v>
      </c>
      <c r="B350" s="66">
        <v>152.35</v>
      </c>
      <c r="C350" s="70">
        <v>44634.408310185201</v>
      </c>
      <c r="D350" s="71" t="s">
        <v>32</v>
      </c>
      <c r="E350" s="26">
        <f t="shared" si="6"/>
        <v>6855.75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46</v>
      </c>
      <c r="B351" s="66">
        <v>152.69999999999999</v>
      </c>
      <c r="C351" s="70">
        <v>44634.409780092603</v>
      </c>
      <c r="D351" s="71" t="s">
        <v>32</v>
      </c>
      <c r="E351" s="26">
        <f t="shared" si="6"/>
        <v>7024.2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73</v>
      </c>
      <c r="B352" s="66">
        <v>152.85</v>
      </c>
      <c r="C352" s="70">
        <v>44634.410127314797</v>
      </c>
      <c r="D352" s="71" t="s">
        <v>32</v>
      </c>
      <c r="E352" s="26">
        <f t="shared" si="6"/>
        <v>11158.05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28</v>
      </c>
      <c r="B353" s="66">
        <v>152.85</v>
      </c>
      <c r="C353" s="70">
        <v>44634.410196759301</v>
      </c>
      <c r="D353" s="71" t="s">
        <v>32</v>
      </c>
      <c r="E353" s="26">
        <f t="shared" si="6"/>
        <v>4279.8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49</v>
      </c>
      <c r="B354" s="66">
        <v>152.9</v>
      </c>
      <c r="C354" s="70">
        <v>44634.410601851901</v>
      </c>
      <c r="D354" s="71" t="s">
        <v>32</v>
      </c>
      <c r="E354" s="26">
        <f t="shared" si="6"/>
        <v>7492.1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49</v>
      </c>
      <c r="B355" s="66">
        <v>152.94999999999999</v>
      </c>
      <c r="C355" s="70">
        <v>44634.411087963003</v>
      </c>
      <c r="D355" s="71" t="s">
        <v>32</v>
      </c>
      <c r="E355" s="26">
        <f t="shared" si="6"/>
        <v>7494.5499999999993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54</v>
      </c>
      <c r="B356" s="66">
        <v>152.9</v>
      </c>
      <c r="C356" s="70">
        <v>44634.411157407398</v>
      </c>
      <c r="D356" s="71" t="s">
        <v>32</v>
      </c>
      <c r="E356" s="26">
        <f t="shared" si="6"/>
        <v>8256.6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52</v>
      </c>
      <c r="B357" s="66">
        <v>152.94999999999999</v>
      </c>
      <c r="C357" s="70">
        <v>44634.411782407398</v>
      </c>
      <c r="D357" s="71" t="s">
        <v>32</v>
      </c>
      <c r="E357" s="26">
        <f t="shared" si="6"/>
        <v>7953.4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54</v>
      </c>
      <c r="B358" s="66">
        <v>152.9</v>
      </c>
      <c r="C358" s="70">
        <v>44634.4119907407</v>
      </c>
      <c r="D358" s="71" t="s">
        <v>32</v>
      </c>
      <c r="E358" s="26">
        <f t="shared" si="6"/>
        <v>8256.6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46</v>
      </c>
      <c r="B359" s="66">
        <v>152.85</v>
      </c>
      <c r="C359" s="70">
        <v>44634.412615740701</v>
      </c>
      <c r="D359" s="71" t="s">
        <v>32</v>
      </c>
      <c r="E359" s="26">
        <f t="shared" si="6"/>
        <v>7031.0999999999995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51</v>
      </c>
      <c r="B360" s="66">
        <v>152.80000000000001</v>
      </c>
      <c r="C360" s="70">
        <v>44634.4128935185</v>
      </c>
      <c r="D360" s="71" t="s">
        <v>32</v>
      </c>
      <c r="E360" s="26">
        <f t="shared" si="6"/>
        <v>7792.8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59</v>
      </c>
      <c r="B361" s="66">
        <v>152.75</v>
      </c>
      <c r="C361" s="70">
        <v>44634.412974537001</v>
      </c>
      <c r="D361" s="71" t="s">
        <v>33</v>
      </c>
      <c r="E361" s="26">
        <f t="shared" si="6"/>
        <v>9012.25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45</v>
      </c>
      <c r="B362" s="66">
        <v>152.75</v>
      </c>
      <c r="C362" s="70">
        <v>44634.412974537001</v>
      </c>
      <c r="D362" s="71" t="s">
        <v>32</v>
      </c>
      <c r="E362" s="26">
        <f t="shared" si="6"/>
        <v>6873.75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52</v>
      </c>
      <c r="B363" s="66">
        <v>152.69999999999999</v>
      </c>
      <c r="C363" s="70">
        <v>44634.413472222201</v>
      </c>
      <c r="D363" s="71" t="s">
        <v>32</v>
      </c>
      <c r="E363" s="26">
        <f t="shared" si="6"/>
        <v>7940.4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24</v>
      </c>
      <c r="B364" s="66">
        <v>152.65</v>
      </c>
      <c r="C364" s="70">
        <v>44634.413472222201</v>
      </c>
      <c r="D364" s="71" t="s">
        <v>32</v>
      </c>
      <c r="E364" s="26">
        <f t="shared" si="6"/>
        <v>3663.6000000000004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45</v>
      </c>
      <c r="B365" s="66">
        <v>152.6</v>
      </c>
      <c r="C365" s="70">
        <v>44634.413993055598</v>
      </c>
      <c r="D365" s="71" t="s">
        <v>32</v>
      </c>
      <c r="E365" s="26">
        <f t="shared" si="6"/>
        <v>6867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54</v>
      </c>
      <c r="B366" s="66">
        <v>152.5</v>
      </c>
      <c r="C366" s="70">
        <v>44634.415115740703</v>
      </c>
      <c r="D366" s="71" t="s">
        <v>32</v>
      </c>
      <c r="E366" s="26">
        <f t="shared" si="6"/>
        <v>8235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17</v>
      </c>
      <c r="B367" s="66">
        <v>152.5</v>
      </c>
      <c r="C367" s="70">
        <v>44634.415150462999</v>
      </c>
      <c r="D367" s="71" t="s">
        <v>32</v>
      </c>
      <c r="E367" s="26">
        <f t="shared" si="6"/>
        <v>2592.5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32</v>
      </c>
      <c r="B368" s="66">
        <v>152.5</v>
      </c>
      <c r="C368" s="70">
        <v>44634.415150462999</v>
      </c>
      <c r="D368" s="71" t="s">
        <v>32</v>
      </c>
      <c r="E368" s="26">
        <f t="shared" si="6"/>
        <v>4880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58</v>
      </c>
      <c r="B369" s="66">
        <v>152.75</v>
      </c>
      <c r="C369" s="70">
        <v>44634.415462962999</v>
      </c>
      <c r="D369" s="71" t="s">
        <v>32</v>
      </c>
      <c r="E369" s="26">
        <f t="shared" si="6"/>
        <v>8859.5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5</v>
      </c>
      <c r="B370" s="66">
        <v>152.75</v>
      </c>
      <c r="C370" s="70">
        <v>44634.415462962999</v>
      </c>
      <c r="D370" s="71" t="s">
        <v>32</v>
      </c>
      <c r="E370" s="26">
        <f t="shared" si="6"/>
        <v>763.75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4</v>
      </c>
      <c r="B371" s="66">
        <v>152.9</v>
      </c>
      <c r="C371" s="70">
        <v>44634.416250000002</v>
      </c>
      <c r="D371" s="71" t="s">
        <v>32</v>
      </c>
      <c r="E371" s="26">
        <f t="shared" si="6"/>
        <v>611.6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52</v>
      </c>
      <c r="B372" s="66">
        <v>152.9</v>
      </c>
      <c r="C372" s="70">
        <v>44634.416250000002</v>
      </c>
      <c r="D372" s="71" t="s">
        <v>32</v>
      </c>
      <c r="E372" s="26">
        <f t="shared" si="6"/>
        <v>7950.8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54</v>
      </c>
      <c r="B373" s="66">
        <v>152.9</v>
      </c>
      <c r="C373" s="70">
        <v>44634.416516203702</v>
      </c>
      <c r="D373" s="71" t="s">
        <v>32</v>
      </c>
      <c r="E373" s="26">
        <f t="shared" si="6"/>
        <v>8256.6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54</v>
      </c>
      <c r="B374" s="66">
        <v>152.9</v>
      </c>
      <c r="C374" s="70">
        <v>44634.416550925896</v>
      </c>
      <c r="D374" s="71" t="s">
        <v>32</v>
      </c>
      <c r="E374" s="26">
        <f t="shared" si="6"/>
        <v>8256.6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40</v>
      </c>
      <c r="B375" s="66">
        <v>152.85</v>
      </c>
      <c r="C375" s="70">
        <v>44634.416562500002</v>
      </c>
      <c r="D375" s="71" t="s">
        <v>32</v>
      </c>
      <c r="E375" s="26">
        <f t="shared" si="6"/>
        <v>6114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6</v>
      </c>
      <c r="B376" s="66">
        <v>152.85</v>
      </c>
      <c r="C376" s="70">
        <v>44634.416562500002</v>
      </c>
      <c r="D376" s="71" t="s">
        <v>32</v>
      </c>
      <c r="E376" s="26">
        <f t="shared" si="6"/>
        <v>917.09999999999991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10</v>
      </c>
      <c r="B377" s="66">
        <v>152.85</v>
      </c>
      <c r="C377" s="70">
        <v>44634.416562500002</v>
      </c>
      <c r="D377" s="71" t="s">
        <v>32</v>
      </c>
      <c r="E377" s="26">
        <f t="shared" si="6"/>
        <v>1528.5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44</v>
      </c>
      <c r="B378" s="66">
        <v>152.75</v>
      </c>
      <c r="C378" s="70">
        <v>44634.416597222204</v>
      </c>
      <c r="D378" s="71" t="s">
        <v>32</v>
      </c>
      <c r="E378" s="26">
        <f t="shared" si="6"/>
        <v>6721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58</v>
      </c>
      <c r="B379" s="66">
        <v>152.6</v>
      </c>
      <c r="C379" s="70">
        <v>44634.417222222197</v>
      </c>
      <c r="D379" s="71" t="s">
        <v>32</v>
      </c>
      <c r="E379" s="26">
        <f t="shared" si="6"/>
        <v>8850.7999999999993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26</v>
      </c>
      <c r="B380" s="66">
        <v>152.4</v>
      </c>
      <c r="C380" s="70">
        <v>44634.417222222197</v>
      </c>
      <c r="D380" s="71" t="s">
        <v>32</v>
      </c>
      <c r="E380" s="26">
        <f t="shared" si="6"/>
        <v>3962.4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77</v>
      </c>
      <c r="B381" s="66">
        <v>152.6</v>
      </c>
      <c r="C381" s="70">
        <v>44634.417662036998</v>
      </c>
      <c r="D381" s="71" t="s">
        <v>32</v>
      </c>
      <c r="E381" s="26">
        <f t="shared" si="6"/>
        <v>11750.199999999999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40</v>
      </c>
      <c r="B382" s="66">
        <v>152.6</v>
      </c>
      <c r="C382" s="70">
        <v>44634.417662036998</v>
      </c>
      <c r="D382" s="71" t="s">
        <v>32</v>
      </c>
      <c r="E382" s="26">
        <f t="shared" si="6"/>
        <v>6104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50</v>
      </c>
      <c r="B383" s="66">
        <v>152.5</v>
      </c>
      <c r="C383" s="70">
        <v>44634.418159722198</v>
      </c>
      <c r="D383" s="71" t="s">
        <v>32</v>
      </c>
      <c r="E383" s="26">
        <f t="shared" si="6"/>
        <v>7625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47</v>
      </c>
      <c r="B384" s="66">
        <v>152.4</v>
      </c>
      <c r="C384" s="70">
        <v>44634.418182870402</v>
      </c>
      <c r="D384" s="71" t="s">
        <v>32</v>
      </c>
      <c r="E384" s="26">
        <f t="shared" si="6"/>
        <v>7162.8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49</v>
      </c>
      <c r="B385" s="66">
        <v>152.35</v>
      </c>
      <c r="C385" s="70">
        <v>44634.418391203697</v>
      </c>
      <c r="D385" s="71" t="s">
        <v>32</v>
      </c>
      <c r="E385" s="26">
        <f t="shared" si="6"/>
        <v>7465.15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50</v>
      </c>
      <c r="B386" s="66">
        <v>152.5</v>
      </c>
      <c r="C386" s="70">
        <v>44634.419236111098</v>
      </c>
      <c r="D386" s="71" t="s">
        <v>32</v>
      </c>
      <c r="E386" s="26">
        <f t="shared" si="6"/>
        <v>762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50</v>
      </c>
      <c r="B387" s="66">
        <v>152.4</v>
      </c>
      <c r="C387" s="70">
        <v>44634.419351851902</v>
      </c>
      <c r="D387" s="71" t="s">
        <v>32</v>
      </c>
      <c r="E387" s="26">
        <f t="shared" ref="E387:E450" si="7">A387*B387</f>
        <v>7620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59</v>
      </c>
      <c r="B388" s="66">
        <v>152.4</v>
      </c>
      <c r="C388" s="70">
        <v>44634.419907407399</v>
      </c>
      <c r="D388" s="71" t="s">
        <v>33</v>
      </c>
      <c r="E388" s="26">
        <f t="shared" si="7"/>
        <v>8991.6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60</v>
      </c>
      <c r="B389" s="66">
        <v>152.4</v>
      </c>
      <c r="C389" s="70">
        <v>44634.419907407399</v>
      </c>
      <c r="D389" s="71" t="s">
        <v>32</v>
      </c>
      <c r="E389" s="26">
        <f t="shared" si="7"/>
        <v>9144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52</v>
      </c>
      <c r="B390" s="66">
        <v>152.4</v>
      </c>
      <c r="C390" s="70">
        <v>44634.419930555603</v>
      </c>
      <c r="D390" s="71" t="s">
        <v>32</v>
      </c>
      <c r="E390" s="26">
        <f t="shared" si="7"/>
        <v>7924.8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46</v>
      </c>
      <c r="B391" s="66">
        <v>152.4</v>
      </c>
      <c r="C391" s="70">
        <v>44634.420219907399</v>
      </c>
      <c r="D391" s="71" t="s">
        <v>32</v>
      </c>
      <c r="E391" s="26">
        <f t="shared" si="7"/>
        <v>7010.4000000000005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43</v>
      </c>
      <c r="B392" s="66">
        <v>152.4</v>
      </c>
      <c r="C392" s="70">
        <v>44634.420914351896</v>
      </c>
      <c r="D392" s="71" t="s">
        <v>32</v>
      </c>
      <c r="E392" s="26">
        <f t="shared" si="7"/>
        <v>6553.2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2</v>
      </c>
      <c r="B393" s="66">
        <v>152.4</v>
      </c>
      <c r="C393" s="70">
        <v>44634.420914351896</v>
      </c>
      <c r="D393" s="71" t="s">
        <v>32</v>
      </c>
      <c r="E393" s="26">
        <f t="shared" si="7"/>
        <v>304.8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20</v>
      </c>
      <c r="B394" s="66">
        <v>152.35</v>
      </c>
      <c r="C394" s="70">
        <v>44634.421134259297</v>
      </c>
      <c r="D394" s="71" t="s">
        <v>32</v>
      </c>
      <c r="E394" s="26">
        <f t="shared" si="7"/>
        <v>3047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23</v>
      </c>
      <c r="B395" s="66">
        <v>152.35</v>
      </c>
      <c r="C395" s="70">
        <v>44634.421134259297</v>
      </c>
      <c r="D395" s="71" t="s">
        <v>32</v>
      </c>
      <c r="E395" s="26">
        <f t="shared" si="7"/>
        <v>3504.0499999999997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43</v>
      </c>
      <c r="B396" s="66">
        <v>152.30000000000001</v>
      </c>
      <c r="C396" s="70">
        <v>44634.421145833301</v>
      </c>
      <c r="D396" s="71" t="s">
        <v>32</v>
      </c>
      <c r="E396" s="26">
        <f t="shared" si="7"/>
        <v>6548.9000000000005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54</v>
      </c>
      <c r="B397" s="66">
        <v>152.25</v>
      </c>
      <c r="C397" s="70">
        <v>44634.421643518501</v>
      </c>
      <c r="D397" s="71" t="s">
        <v>32</v>
      </c>
      <c r="E397" s="26">
        <f t="shared" si="7"/>
        <v>8221.5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50</v>
      </c>
      <c r="B398" s="66">
        <v>152.19999999999999</v>
      </c>
      <c r="C398" s="70">
        <v>44634.421655092599</v>
      </c>
      <c r="D398" s="71" t="s">
        <v>32</v>
      </c>
      <c r="E398" s="26">
        <f t="shared" si="7"/>
        <v>7609.9999999999991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54</v>
      </c>
      <c r="B399" s="66">
        <v>152.15</v>
      </c>
      <c r="C399" s="70">
        <v>44634.422210648103</v>
      </c>
      <c r="D399" s="71" t="s">
        <v>32</v>
      </c>
      <c r="E399" s="26">
        <f t="shared" si="7"/>
        <v>8216.1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40</v>
      </c>
      <c r="B400" s="66">
        <v>152.05000000000001</v>
      </c>
      <c r="C400" s="70">
        <v>44634.422604166699</v>
      </c>
      <c r="D400" s="71" t="s">
        <v>32</v>
      </c>
      <c r="E400" s="26">
        <f t="shared" si="7"/>
        <v>6082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9</v>
      </c>
      <c r="B401" s="66">
        <v>152.05000000000001</v>
      </c>
      <c r="C401" s="70">
        <v>44634.422604166699</v>
      </c>
      <c r="D401" s="71" t="s">
        <v>32</v>
      </c>
      <c r="E401" s="26">
        <f t="shared" si="7"/>
        <v>1368.45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9</v>
      </c>
      <c r="B402" s="66">
        <v>152.05000000000001</v>
      </c>
      <c r="C402" s="70">
        <v>44634.422604166699</v>
      </c>
      <c r="D402" s="71" t="s">
        <v>32</v>
      </c>
      <c r="E402" s="26">
        <f t="shared" si="7"/>
        <v>1368.4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47</v>
      </c>
      <c r="B403" s="66">
        <v>152.19999999999999</v>
      </c>
      <c r="C403" s="70">
        <v>44634.423078703701</v>
      </c>
      <c r="D403" s="71" t="s">
        <v>32</v>
      </c>
      <c r="E403" s="26">
        <f t="shared" si="7"/>
        <v>7153.4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14</v>
      </c>
      <c r="B404" s="66">
        <v>152.19999999999999</v>
      </c>
      <c r="C404" s="70">
        <v>44634.423784722203</v>
      </c>
      <c r="D404" s="71" t="s">
        <v>33</v>
      </c>
      <c r="E404" s="26">
        <f t="shared" si="7"/>
        <v>2130.7999999999997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57</v>
      </c>
      <c r="B405" s="66">
        <v>152.19999999999999</v>
      </c>
      <c r="C405" s="70">
        <v>44634.423784722203</v>
      </c>
      <c r="D405" s="71" t="s">
        <v>33</v>
      </c>
      <c r="E405" s="26">
        <f t="shared" si="7"/>
        <v>8675.4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55</v>
      </c>
      <c r="B406" s="66">
        <v>152.19999999999999</v>
      </c>
      <c r="C406" s="70">
        <v>44634.423784722203</v>
      </c>
      <c r="D406" s="71" t="s">
        <v>32</v>
      </c>
      <c r="E406" s="26">
        <f t="shared" si="7"/>
        <v>8371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14</v>
      </c>
      <c r="B407" s="66">
        <v>152.19999999999999</v>
      </c>
      <c r="C407" s="70">
        <v>44634.424363425896</v>
      </c>
      <c r="D407" s="71" t="s">
        <v>33</v>
      </c>
      <c r="E407" s="26">
        <f t="shared" si="7"/>
        <v>2130.7999999999997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40</v>
      </c>
      <c r="B408" s="66">
        <v>152.19999999999999</v>
      </c>
      <c r="C408" s="70">
        <v>44634.424363425896</v>
      </c>
      <c r="D408" s="71" t="s">
        <v>32</v>
      </c>
      <c r="E408" s="26">
        <f t="shared" si="7"/>
        <v>6088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73</v>
      </c>
      <c r="B409" s="66">
        <v>152.19999999999999</v>
      </c>
      <c r="C409" s="70">
        <v>44634.424363425896</v>
      </c>
      <c r="D409" s="71" t="s">
        <v>32</v>
      </c>
      <c r="E409" s="26">
        <f t="shared" si="7"/>
        <v>11110.599999999999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8</v>
      </c>
      <c r="B410" s="66">
        <v>152.15</v>
      </c>
      <c r="C410" s="70">
        <v>44634.424837963001</v>
      </c>
      <c r="D410" s="71" t="s">
        <v>32</v>
      </c>
      <c r="E410" s="26">
        <f t="shared" si="7"/>
        <v>1217.2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40</v>
      </c>
      <c r="B411" s="66">
        <v>152.15</v>
      </c>
      <c r="C411" s="70">
        <v>44634.424837963001</v>
      </c>
      <c r="D411" s="71" t="s">
        <v>32</v>
      </c>
      <c r="E411" s="26">
        <f t="shared" si="7"/>
        <v>6086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13</v>
      </c>
      <c r="B412" s="66">
        <v>152.15</v>
      </c>
      <c r="C412" s="70">
        <v>44634.424837963001</v>
      </c>
      <c r="D412" s="71" t="s">
        <v>32</v>
      </c>
      <c r="E412" s="26">
        <f t="shared" si="7"/>
        <v>1977.95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61</v>
      </c>
      <c r="B413" s="66">
        <v>152.05000000000001</v>
      </c>
      <c r="C413" s="70">
        <v>44634.424953703703</v>
      </c>
      <c r="D413" s="71" t="s">
        <v>32</v>
      </c>
      <c r="E413" s="26">
        <f t="shared" si="7"/>
        <v>9275.0500000000011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40</v>
      </c>
      <c r="B414" s="66">
        <v>152.05000000000001</v>
      </c>
      <c r="C414" s="70">
        <v>44634.424953703703</v>
      </c>
      <c r="D414" s="71" t="s">
        <v>32</v>
      </c>
      <c r="E414" s="26">
        <f t="shared" si="7"/>
        <v>6082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60</v>
      </c>
      <c r="B415" s="66">
        <v>152.05000000000001</v>
      </c>
      <c r="C415" s="70">
        <v>44634.428321759297</v>
      </c>
      <c r="D415" s="71" t="s">
        <v>32</v>
      </c>
      <c r="E415" s="26">
        <f t="shared" si="7"/>
        <v>9123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59</v>
      </c>
      <c r="B416" s="66">
        <v>152.05000000000001</v>
      </c>
      <c r="C416" s="70">
        <v>44634.429837962998</v>
      </c>
      <c r="D416" s="71" t="s">
        <v>32</v>
      </c>
      <c r="E416" s="26">
        <f t="shared" si="7"/>
        <v>8970.9500000000007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53</v>
      </c>
      <c r="B417" s="66">
        <v>151.94999999999999</v>
      </c>
      <c r="C417" s="70">
        <v>44634.4304513889</v>
      </c>
      <c r="D417" s="71" t="s">
        <v>32</v>
      </c>
      <c r="E417" s="26">
        <f t="shared" si="7"/>
        <v>8053.3499999999995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48</v>
      </c>
      <c r="B418" s="66">
        <v>151.94999999999999</v>
      </c>
      <c r="C418" s="70">
        <v>44634.4317592593</v>
      </c>
      <c r="D418" s="71" t="s">
        <v>32</v>
      </c>
      <c r="E418" s="26">
        <f t="shared" si="7"/>
        <v>7293.5999999999995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15</v>
      </c>
      <c r="B419" s="66">
        <v>151.85</v>
      </c>
      <c r="C419" s="70">
        <v>44634.432939814797</v>
      </c>
      <c r="D419" s="71" t="s">
        <v>33</v>
      </c>
      <c r="E419" s="26">
        <f t="shared" si="7"/>
        <v>2277.75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44</v>
      </c>
      <c r="B420" s="66">
        <v>151.85</v>
      </c>
      <c r="C420" s="70">
        <v>44634.432939814797</v>
      </c>
      <c r="D420" s="71" t="s">
        <v>33</v>
      </c>
      <c r="E420" s="26">
        <f t="shared" si="7"/>
        <v>6681.4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64</v>
      </c>
      <c r="B421" s="66">
        <v>151.85</v>
      </c>
      <c r="C421" s="70">
        <v>44634.432939814797</v>
      </c>
      <c r="D421" s="71" t="s">
        <v>32</v>
      </c>
      <c r="E421" s="26">
        <f t="shared" si="7"/>
        <v>9718.4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62</v>
      </c>
      <c r="B422" s="66">
        <v>151.65</v>
      </c>
      <c r="C422" s="70">
        <v>44634.4370949074</v>
      </c>
      <c r="D422" s="71" t="s">
        <v>32</v>
      </c>
      <c r="E422" s="26">
        <f t="shared" si="7"/>
        <v>9402.3000000000011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65</v>
      </c>
      <c r="B423" s="66">
        <v>151.9</v>
      </c>
      <c r="C423" s="70">
        <v>44634.4385763889</v>
      </c>
      <c r="D423" s="71" t="s">
        <v>32</v>
      </c>
      <c r="E423" s="26">
        <f t="shared" si="7"/>
        <v>9873.5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25</v>
      </c>
      <c r="B424" s="66">
        <v>151.9</v>
      </c>
      <c r="C424" s="70">
        <v>44634.438900462999</v>
      </c>
      <c r="D424" s="71" t="s">
        <v>31</v>
      </c>
      <c r="E424" s="26">
        <f t="shared" si="7"/>
        <v>3797.5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40</v>
      </c>
      <c r="B425" s="66">
        <v>151.9</v>
      </c>
      <c r="C425" s="70">
        <v>44634.438900462999</v>
      </c>
      <c r="D425" s="71" t="s">
        <v>32</v>
      </c>
      <c r="E425" s="26">
        <f t="shared" si="7"/>
        <v>6076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55</v>
      </c>
      <c r="B426" s="66">
        <v>151.9</v>
      </c>
      <c r="C426" s="70">
        <v>44634.438900462999</v>
      </c>
      <c r="D426" s="71" t="s">
        <v>32</v>
      </c>
      <c r="E426" s="26">
        <f t="shared" si="7"/>
        <v>8354.5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13</v>
      </c>
      <c r="B427" s="66">
        <v>151.9</v>
      </c>
      <c r="C427" s="70">
        <v>44634.438900462999</v>
      </c>
      <c r="D427" s="71" t="s">
        <v>32</v>
      </c>
      <c r="E427" s="26">
        <f t="shared" si="7"/>
        <v>1974.7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66</v>
      </c>
      <c r="B428" s="66">
        <v>151.9</v>
      </c>
      <c r="C428" s="70">
        <v>44634.438900462999</v>
      </c>
      <c r="D428" s="71" t="s">
        <v>32</v>
      </c>
      <c r="E428" s="26">
        <f t="shared" si="7"/>
        <v>10025.4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7</v>
      </c>
      <c r="B429" s="66">
        <v>151.9</v>
      </c>
      <c r="C429" s="70">
        <v>44634.438900462999</v>
      </c>
      <c r="D429" s="71" t="s">
        <v>32</v>
      </c>
      <c r="E429" s="26">
        <f t="shared" si="7"/>
        <v>1063.3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59</v>
      </c>
      <c r="B430" s="66">
        <v>151.80000000000001</v>
      </c>
      <c r="C430" s="70">
        <v>44634.439293981501</v>
      </c>
      <c r="D430" s="71" t="s">
        <v>32</v>
      </c>
      <c r="E430" s="26">
        <f t="shared" si="7"/>
        <v>8956.2000000000007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36</v>
      </c>
      <c r="B431" s="66">
        <v>151.75</v>
      </c>
      <c r="C431" s="70">
        <v>44634.439328703702</v>
      </c>
      <c r="D431" s="71" t="s">
        <v>32</v>
      </c>
      <c r="E431" s="26">
        <f t="shared" si="7"/>
        <v>5463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54</v>
      </c>
      <c r="B432" s="66">
        <v>151.9</v>
      </c>
      <c r="C432" s="70">
        <v>44634.440312500003</v>
      </c>
      <c r="D432" s="71" t="s">
        <v>32</v>
      </c>
      <c r="E432" s="26">
        <f t="shared" si="7"/>
        <v>8202.6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58</v>
      </c>
      <c r="B433" s="66">
        <v>151.85</v>
      </c>
      <c r="C433" s="70">
        <v>44634.441134259301</v>
      </c>
      <c r="D433" s="71" t="s">
        <v>32</v>
      </c>
      <c r="E433" s="26">
        <f t="shared" si="7"/>
        <v>8807.2999999999993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56</v>
      </c>
      <c r="B434" s="66">
        <v>151.80000000000001</v>
      </c>
      <c r="C434" s="70">
        <v>44634.441180555601</v>
      </c>
      <c r="D434" s="71" t="s">
        <v>32</v>
      </c>
      <c r="E434" s="26">
        <f t="shared" si="7"/>
        <v>8500.8000000000011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45</v>
      </c>
      <c r="B435" s="66">
        <v>151.80000000000001</v>
      </c>
      <c r="C435" s="70">
        <v>44634.443298611099</v>
      </c>
      <c r="D435" s="71" t="s">
        <v>32</v>
      </c>
      <c r="E435" s="26">
        <f t="shared" si="7"/>
        <v>6831.0000000000009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30</v>
      </c>
      <c r="B436" s="66">
        <v>151.94999999999999</v>
      </c>
      <c r="C436" s="70">
        <v>44634.444166666697</v>
      </c>
      <c r="D436" s="71" t="s">
        <v>31</v>
      </c>
      <c r="E436" s="26">
        <f t="shared" si="7"/>
        <v>4558.5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30</v>
      </c>
      <c r="B437" s="66">
        <v>151.94999999999999</v>
      </c>
      <c r="C437" s="70">
        <v>44634.444166666697</v>
      </c>
      <c r="D437" s="71" t="s">
        <v>34</v>
      </c>
      <c r="E437" s="26">
        <f t="shared" si="7"/>
        <v>4558.5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40</v>
      </c>
      <c r="B438" s="66">
        <v>151.94999999999999</v>
      </c>
      <c r="C438" s="70">
        <v>44634.444166666697</v>
      </c>
      <c r="D438" s="71" t="s">
        <v>32</v>
      </c>
      <c r="E438" s="26">
        <f t="shared" si="7"/>
        <v>6078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73</v>
      </c>
      <c r="B439" s="66">
        <v>151.94999999999999</v>
      </c>
      <c r="C439" s="70">
        <v>44634.444166666697</v>
      </c>
      <c r="D439" s="71" t="s">
        <v>32</v>
      </c>
      <c r="E439" s="26">
        <f t="shared" si="7"/>
        <v>11092.349999999999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50</v>
      </c>
      <c r="B440" s="66">
        <v>152</v>
      </c>
      <c r="C440" s="70">
        <v>44634.4448148148</v>
      </c>
      <c r="D440" s="71" t="s">
        <v>32</v>
      </c>
      <c r="E440" s="26">
        <f t="shared" si="7"/>
        <v>7600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101</v>
      </c>
      <c r="B441" s="66">
        <v>151.94999999999999</v>
      </c>
      <c r="C441" s="70">
        <v>44634.446041666699</v>
      </c>
      <c r="D441" s="71" t="s">
        <v>32</v>
      </c>
      <c r="E441" s="26">
        <f t="shared" si="7"/>
        <v>15346.949999999999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61</v>
      </c>
      <c r="B442" s="66">
        <v>151.9</v>
      </c>
      <c r="C442" s="70">
        <v>44634.446041666699</v>
      </c>
      <c r="D442" s="71" t="s">
        <v>32</v>
      </c>
      <c r="E442" s="26">
        <f t="shared" si="7"/>
        <v>9265.9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39</v>
      </c>
      <c r="B443" s="66">
        <v>151.85</v>
      </c>
      <c r="C443" s="70">
        <v>44634.4464814815</v>
      </c>
      <c r="D443" s="71" t="s">
        <v>32</v>
      </c>
      <c r="E443" s="26">
        <f t="shared" si="7"/>
        <v>5922.15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31</v>
      </c>
      <c r="B444" s="66">
        <v>151.80000000000001</v>
      </c>
      <c r="C444" s="70">
        <v>44634.4464814815</v>
      </c>
      <c r="D444" s="71" t="s">
        <v>32</v>
      </c>
      <c r="E444" s="26">
        <f t="shared" si="7"/>
        <v>4705.8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51</v>
      </c>
      <c r="B445" s="66">
        <v>151.80000000000001</v>
      </c>
      <c r="C445" s="70">
        <v>44634.448761574102</v>
      </c>
      <c r="D445" s="71" t="s">
        <v>32</v>
      </c>
      <c r="E445" s="26">
        <f t="shared" si="7"/>
        <v>7741.8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53</v>
      </c>
      <c r="B446" s="66">
        <v>151.75</v>
      </c>
      <c r="C446" s="70">
        <v>44634.450115740699</v>
      </c>
      <c r="D446" s="71" t="s">
        <v>32</v>
      </c>
      <c r="E446" s="26">
        <f t="shared" si="7"/>
        <v>8042.75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13</v>
      </c>
      <c r="B447" s="66">
        <v>151.80000000000001</v>
      </c>
      <c r="C447" s="70">
        <v>44634.4519097222</v>
      </c>
      <c r="D447" s="71" t="s">
        <v>33</v>
      </c>
      <c r="E447" s="26">
        <f t="shared" si="7"/>
        <v>1973.4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54</v>
      </c>
      <c r="B448" s="66">
        <v>151.80000000000001</v>
      </c>
      <c r="C448" s="70">
        <v>44634.4519097222</v>
      </c>
      <c r="D448" s="71" t="s">
        <v>32</v>
      </c>
      <c r="E448" s="26">
        <f t="shared" si="7"/>
        <v>8197.2000000000007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47</v>
      </c>
      <c r="B449" s="66">
        <v>151.80000000000001</v>
      </c>
      <c r="C449" s="70">
        <v>44634.4519097222</v>
      </c>
      <c r="D449" s="71" t="s">
        <v>32</v>
      </c>
      <c r="E449" s="26">
        <f t="shared" si="7"/>
        <v>7134.6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1</v>
      </c>
      <c r="B450" s="66">
        <v>151.80000000000001</v>
      </c>
      <c r="C450" s="70">
        <v>44634.451921296299</v>
      </c>
      <c r="D450" s="71" t="s">
        <v>32</v>
      </c>
      <c r="E450" s="26">
        <f t="shared" si="7"/>
        <v>151.80000000000001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59</v>
      </c>
      <c r="B451" s="66">
        <v>151.85</v>
      </c>
      <c r="C451" s="70">
        <v>44634.4524074074</v>
      </c>
      <c r="D451" s="71" t="s">
        <v>32</v>
      </c>
      <c r="E451" s="26">
        <f t="shared" ref="E451:E514" si="8">A451*B451</f>
        <v>8959.15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55</v>
      </c>
      <c r="B452" s="66">
        <v>151.9</v>
      </c>
      <c r="C452" s="70">
        <v>44634.4539814815</v>
      </c>
      <c r="D452" s="71" t="s">
        <v>32</v>
      </c>
      <c r="E452" s="26">
        <f t="shared" si="8"/>
        <v>8354.5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45</v>
      </c>
      <c r="B453" s="66">
        <v>151.85</v>
      </c>
      <c r="C453" s="70">
        <v>44634.454074074099</v>
      </c>
      <c r="D453" s="71" t="s">
        <v>32</v>
      </c>
      <c r="E453" s="26">
        <f t="shared" si="8"/>
        <v>6833.25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75</v>
      </c>
      <c r="B454" s="66">
        <v>152.15</v>
      </c>
      <c r="C454" s="70">
        <v>44634.456851851901</v>
      </c>
      <c r="D454" s="71" t="s">
        <v>33</v>
      </c>
      <c r="E454" s="26">
        <f t="shared" si="8"/>
        <v>11411.25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26</v>
      </c>
      <c r="B455" s="66">
        <v>152.15</v>
      </c>
      <c r="C455" s="70">
        <v>44634.456851851901</v>
      </c>
      <c r="D455" s="71" t="s">
        <v>31</v>
      </c>
      <c r="E455" s="26">
        <f t="shared" si="8"/>
        <v>3955.9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40</v>
      </c>
      <c r="B456" s="66">
        <v>152.15</v>
      </c>
      <c r="C456" s="70">
        <v>44634.456851851901</v>
      </c>
      <c r="D456" s="71" t="s">
        <v>32</v>
      </c>
      <c r="E456" s="26">
        <f t="shared" si="8"/>
        <v>6086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40</v>
      </c>
      <c r="B457" s="66">
        <v>152.15</v>
      </c>
      <c r="C457" s="70">
        <v>44634.456851851901</v>
      </c>
      <c r="D457" s="71" t="s">
        <v>32</v>
      </c>
      <c r="E457" s="26">
        <f t="shared" si="8"/>
        <v>6086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42</v>
      </c>
      <c r="B458" s="66">
        <v>152.15</v>
      </c>
      <c r="C458" s="70">
        <v>44634.456851851901</v>
      </c>
      <c r="D458" s="71" t="s">
        <v>32</v>
      </c>
      <c r="E458" s="26">
        <f t="shared" si="8"/>
        <v>6390.3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66</v>
      </c>
      <c r="B459" s="66">
        <v>152.55000000000001</v>
      </c>
      <c r="C459" s="70">
        <v>44634.457650463002</v>
      </c>
      <c r="D459" s="71" t="s">
        <v>32</v>
      </c>
      <c r="E459" s="26">
        <f t="shared" si="8"/>
        <v>10068.300000000001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44</v>
      </c>
      <c r="B460" s="66">
        <v>152.6</v>
      </c>
      <c r="C460" s="70">
        <v>44634.457662036999</v>
      </c>
      <c r="D460" s="71" t="s">
        <v>32</v>
      </c>
      <c r="E460" s="26">
        <f t="shared" si="8"/>
        <v>6714.4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100</v>
      </c>
      <c r="B461" s="66">
        <v>152.75</v>
      </c>
      <c r="C461" s="70">
        <v>44634.457893518498</v>
      </c>
      <c r="D461" s="71" t="s">
        <v>32</v>
      </c>
      <c r="E461" s="26">
        <f t="shared" si="8"/>
        <v>1527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31</v>
      </c>
      <c r="B462" s="66">
        <v>152.75</v>
      </c>
      <c r="C462" s="70">
        <v>44634.458067129599</v>
      </c>
      <c r="D462" s="71" t="s">
        <v>32</v>
      </c>
      <c r="E462" s="26">
        <f t="shared" si="8"/>
        <v>4735.25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9</v>
      </c>
      <c r="B463" s="66">
        <v>152.75</v>
      </c>
      <c r="C463" s="70">
        <v>44634.458067129599</v>
      </c>
      <c r="D463" s="71" t="s">
        <v>32</v>
      </c>
      <c r="E463" s="26">
        <f t="shared" si="8"/>
        <v>1374.75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12</v>
      </c>
      <c r="B464" s="66">
        <v>152.75</v>
      </c>
      <c r="C464" s="70">
        <v>44634.458067129599</v>
      </c>
      <c r="D464" s="71" t="s">
        <v>32</v>
      </c>
      <c r="E464" s="26">
        <f t="shared" si="8"/>
        <v>1833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69</v>
      </c>
      <c r="B465" s="66">
        <v>152.75</v>
      </c>
      <c r="C465" s="70">
        <v>44634.458067129599</v>
      </c>
      <c r="D465" s="71" t="s">
        <v>32</v>
      </c>
      <c r="E465" s="26">
        <f t="shared" si="8"/>
        <v>10539.75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75</v>
      </c>
      <c r="B466" s="66">
        <v>152.85</v>
      </c>
      <c r="C466" s="70">
        <v>44634.4590046296</v>
      </c>
      <c r="D466" s="71" t="s">
        <v>33</v>
      </c>
      <c r="E466" s="26">
        <f t="shared" si="8"/>
        <v>11463.75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40</v>
      </c>
      <c r="B467" s="66">
        <v>152.85</v>
      </c>
      <c r="C467" s="70">
        <v>44634.4590046296</v>
      </c>
      <c r="D467" s="71" t="s">
        <v>32</v>
      </c>
      <c r="E467" s="26">
        <f t="shared" si="8"/>
        <v>6114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73</v>
      </c>
      <c r="B468" s="66">
        <v>152.85</v>
      </c>
      <c r="C468" s="70">
        <v>44634.4590046296</v>
      </c>
      <c r="D468" s="71" t="s">
        <v>32</v>
      </c>
      <c r="E468" s="26">
        <f t="shared" si="8"/>
        <v>11158.05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75</v>
      </c>
      <c r="B469" s="66">
        <v>152.85</v>
      </c>
      <c r="C469" s="70">
        <v>44634.459432870397</v>
      </c>
      <c r="D469" s="71" t="s">
        <v>33</v>
      </c>
      <c r="E469" s="26">
        <f t="shared" si="8"/>
        <v>11463.75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48</v>
      </c>
      <c r="B470" s="66">
        <v>152.9</v>
      </c>
      <c r="C470" s="70">
        <v>44634.459432870397</v>
      </c>
      <c r="D470" s="71" t="s">
        <v>32</v>
      </c>
      <c r="E470" s="26">
        <f t="shared" si="8"/>
        <v>7339.2000000000007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70</v>
      </c>
      <c r="B471" s="66">
        <v>152.85</v>
      </c>
      <c r="C471" s="70">
        <v>44634.459432870397</v>
      </c>
      <c r="D471" s="71" t="s">
        <v>32</v>
      </c>
      <c r="E471" s="26">
        <f t="shared" si="8"/>
        <v>10699.5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40</v>
      </c>
      <c r="B472" s="66">
        <v>152.85</v>
      </c>
      <c r="C472" s="70">
        <v>44634.459432870397</v>
      </c>
      <c r="D472" s="71" t="s">
        <v>32</v>
      </c>
      <c r="E472" s="26">
        <f t="shared" si="8"/>
        <v>6114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20</v>
      </c>
      <c r="B473" s="66">
        <v>152.94999999999999</v>
      </c>
      <c r="C473" s="70">
        <v>44634.459837962997</v>
      </c>
      <c r="D473" s="71" t="s">
        <v>32</v>
      </c>
      <c r="E473" s="26">
        <f t="shared" si="8"/>
        <v>3059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39</v>
      </c>
      <c r="B474" s="66">
        <v>152.94999999999999</v>
      </c>
      <c r="C474" s="70">
        <v>44634.459837962997</v>
      </c>
      <c r="D474" s="71" t="s">
        <v>32</v>
      </c>
      <c r="E474" s="26">
        <f t="shared" si="8"/>
        <v>5965.0499999999993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57</v>
      </c>
      <c r="B475" s="66">
        <v>152.85</v>
      </c>
      <c r="C475" s="70">
        <v>44634.459872685198</v>
      </c>
      <c r="D475" s="71" t="s">
        <v>32</v>
      </c>
      <c r="E475" s="26">
        <f t="shared" si="8"/>
        <v>8712.4499999999989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45</v>
      </c>
      <c r="B476" s="66">
        <v>152.80000000000001</v>
      </c>
      <c r="C476" s="70">
        <v>44634.4601736111</v>
      </c>
      <c r="D476" s="71" t="s">
        <v>32</v>
      </c>
      <c r="E476" s="26">
        <f t="shared" si="8"/>
        <v>6876.0000000000009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23</v>
      </c>
      <c r="B477" s="66">
        <v>152.80000000000001</v>
      </c>
      <c r="C477" s="70">
        <v>44634.4601736111</v>
      </c>
      <c r="D477" s="71" t="s">
        <v>32</v>
      </c>
      <c r="E477" s="26">
        <f t="shared" si="8"/>
        <v>3514.4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73</v>
      </c>
      <c r="B478" s="66">
        <v>152.9</v>
      </c>
      <c r="C478" s="70">
        <v>44634.460520833301</v>
      </c>
      <c r="D478" s="71" t="s">
        <v>32</v>
      </c>
      <c r="E478" s="26">
        <f t="shared" si="8"/>
        <v>11161.7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18</v>
      </c>
      <c r="B479" s="66">
        <v>152.9</v>
      </c>
      <c r="C479" s="70">
        <v>44634.460833333302</v>
      </c>
      <c r="D479" s="71" t="s">
        <v>32</v>
      </c>
      <c r="E479" s="26">
        <f t="shared" si="8"/>
        <v>2752.2000000000003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37</v>
      </c>
      <c r="B480" s="66">
        <v>152.9</v>
      </c>
      <c r="C480" s="70">
        <v>44634.460833333302</v>
      </c>
      <c r="D480" s="71" t="s">
        <v>32</v>
      </c>
      <c r="E480" s="26">
        <f t="shared" si="8"/>
        <v>5657.3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28</v>
      </c>
      <c r="B481" s="66">
        <v>152.94999999999999</v>
      </c>
      <c r="C481" s="70">
        <v>44634.461122685199</v>
      </c>
      <c r="D481" s="71" t="s">
        <v>32</v>
      </c>
      <c r="E481" s="26">
        <f t="shared" si="8"/>
        <v>4282.599999999999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28</v>
      </c>
      <c r="B482" s="66">
        <v>152.94999999999999</v>
      </c>
      <c r="C482" s="70">
        <v>44634.461122685199</v>
      </c>
      <c r="D482" s="71" t="s">
        <v>32</v>
      </c>
      <c r="E482" s="26">
        <f t="shared" si="8"/>
        <v>4282.5999999999995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75</v>
      </c>
      <c r="B483" s="66">
        <v>152.94999999999999</v>
      </c>
      <c r="C483" s="70">
        <v>44634.462233796301</v>
      </c>
      <c r="D483" s="71" t="s">
        <v>33</v>
      </c>
      <c r="E483" s="26">
        <f t="shared" si="8"/>
        <v>11471.25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40</v>
      </c>
      <c r="B484" s="66">
        <v>152.94999999999999</v>
      </c>
      <c r="C484" s="70">
        <v>44634.462233796301</v>
      </c>
      <c r="D484" s="71" t="s">
        <v>32</v>
      </c>
      <c r="E484" s="26">
        <f t="shared" si="8"/>
        <v>6118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38</v>
      </c>
      <c r="B485" s="66">
        <v>152.94999999999999</v>
      </c>
      <c r="C485" s="70">
        <v>44634.462233796301</v>
      </c>
      <c r="D485" s="71" t="s">
        <v>32</v>
      </c>
      <c r="E485" s="26">
        <f t="shared" si="8"/>
        <v>5812.0999999999995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46</v>
      </c>
      <c r="B486" s="66">
        <v>153</v>
      </c>
      <c r="C486" s="70">
        <v>44634.462731481501</v>
      </c>
      <c r="D486" s="71" t="s">
        <v>32</v>
      </c>
      <c r="E486" s="26">
        <f t="shared" si="8"/>
        <v>7038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57</v>
      </c>
      <c r="B487" s="66">
        <v>152.94999999999999</v>
      </c>
      <c r="C487" s="70">
        <v>44634.463067129604</v>
      </c>
      <c r="D487" s="71" t="s">
        <v>32</v>
      </c>
      <c r="E487" s="26">
        <f t="shared" si="8"/>
        <v>8718.1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45</v>
      </c>
      <c r="B488" s="66">
        <v>152.85</v>
      </c>
      <c r="C488" s="70">
        <v>44634.463599536997</v>
      </c>
      <c r="D488" s="71" t="s">
        <v>32</v>
      </c>
      <c r="E488" s="26">
        <f t="shared" si="8"/>
        <v>6878.25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45</v>
      </c>
      <c r="B489" s="66">
        <v>152.75</v>
      </c>
      <c r="C489" s="70">
        <v>44634.463645833297</v>
      </c>
      <c r="D489" s="71" t="s">
        <v>32</v>
      </c>
      <c r="E489" s="26">
        <f t="shared" si="8"/>
        <v>6873.75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28</v>
      </c>
      <c r="B490" s="66">
        <v>152.65</v>
      </c>
      <c r="C490" s="70">
        <v>44634.464155092603</v>
      </c>
      <c r="D490" s="71" t="s">
        <v>32</v>
      </c>
      <c r="E490" s="26">
        <f t="shared" si="8"/>
        <v>4274.2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41</v>
      </c>
      <c r="B491" s="66">
        <v>152.65</v>
      </c>
      <c r="C491" s="70">
        <v>44634.464155092603</v>
      </c>
      <c r="D491" s="71" t="s">
        <v>32</v>
      </c>
      <c r="E491" s="26">
        <f t="shared" si="8"/>
        <v>6258.6500000000005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2</v>
      </c>
      <c r="B492" s="66">
        <v>152.65</v>
      </c>
      <c r="C492" s="70">
        <v>44634.464155092603</v>
      </c>
      <c r="D492" s="71" t="s">
        <v>32</v>
      </c>
      <c r="E492" s="26">
        <f t="shared" si="8"/>
        <v>305.3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44</v>
      </c>
      <c r="B493" s="66">
        <v>152.44999999999999</v>
      </c>
      <c r="C493" s="70">
        <v>44634.464502314797</v>
      </c>
      <c r="D493" s="71" t="s">
        <v>32</v>
      </c>
      <c r="E493" s="26">
        <f t="shared" si="8"/>
        <v>6707.7999999999993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12</v>
      </c>
      <c r="B494" s="66">
        <v>152.30000000000001</v>
      </c>
      <c r="C494" s="70">
        <v>44634.4670833333</v>
      </c>
      <c r="D494" s="71" t="s">
        <v>32</v>
      </c>
      <c r="E494" s="26">
        <f t="shared" si="8"/>
        <v>1827.6000000000001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38</v>
      </c>
      <c r="B495" s="66">
        <v>152.30000000000001</v>
      </c>
      <c r="C495" s="70">
        <v>44634.4670833333</v>
      </c>
      <c r="D495" s="71" t="s">
        <v>32</v>
      </c>
      <c r="E495" s="26">
        <f t="shared" si="8"/>
        <v>5787.4000000000005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27</v>
      </c>
      <c r="B496" s="66">
        <v>152.25</v>
      </c>
      <c r="C496" s="70">
        <v>44634.468101851897</v>
      </c>
      <c r="D496" s="71" t="s">
        <v>32</v>
      </c>
      <c r="E496" s="26">
        <f t="shared" si="8"/>
        <v>4110.7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24</v>
      </c>
      <c r="B497" s="66">
        <v>152.25</v>
      </c>
      <c r="C497" s="70">
        <v>44634.468101851897</v>
      </c>
      <c r="D497" s="71" t="s">
        <v>32</v>
      </c>
      <c r="E497" s="26">
        <f t="shared" si="8"/>
        <v>3654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46</v>
      </c>
      <c r="B498" s="66">
        <v>152.6</v>
      </c>
      <c r="C498" s="70">
        <v>44634.470034722202</v>
      </c>
      <c r="D498" s="71" t="s">
        <v>32</v>
      </c>
      <c r="E498" s="26">
        <f t="shared" si="8"/>
        <v>7019.599999999999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39</v>
      </c>
      <c r="B499" s="66">
        <v>152.55000000000001</v>
      </c>
      <c r="C499" s="70">
        <v>44634.470196759299</v>
      </c>
      <c r="D499" s="71" t="s">
        <v>32</v>
      </c>
      <c r="E499" s="26">
        <f t="shared" si="8"/>
        <v>5949.4500000000007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16</v>
      </c>
      <c r="B500" s="66">
        <v>152.55000000000001</v>
      </c>
      <c r="C500" s="70">
        <v>44634.470196759299</v>
      </c>
      <c r="D500" s="71" t="s">
        <v>32</v>
      </c>
      <c r="E500" s="26">
        <f t="shared" si="8"/>
        <v>2440.8000000000002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61</v>
      </c>
      <c r="B501" s="66">
        <v>152.5</v>
      </c>
      <c r="C501" s="70">
        <v>44634.4707291667</v>
      </c>
      <c r="D501" s="71" t="s">
        <v>32</v>
      </c>
      <c r="E501" s="26">
        <f t="shared" si="8"/>
        <v>9302.5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16</v>
      </c>
      <c r="B502" s="66">
        <v>152.55000000000001</v>
      </c>
      <c r="C502" s="70">
        <v>44634.4714930556</v>
      </c>
      <c r="D502" s="71" t="s">
        <v>32</v>
      </c>
      <c r="E502" s="26">
        <f t="shared" si="8"/>
        <v>2440.8000000000002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44</v>
      </c>
      <c r="B503" s="66">
        <v>152.55000000000001</v>
      </c>
      <c r="C503" s="70">
        <v>44634.4714930556</v>
      </c>
      <c r="D503" s="71" t="s">
        <v>32</v>
      </c>
      <c r="E503" s="26">
        <f t="shared" si="8"/>
        <v>6712.2000000000007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50</v>
      </c>
      <c r="B504" s="66">
        <v>152.6</v>
      </c>
      <c r="C504" s="70">
        <v>44634.473368055602</v>
      </c>
      <c r="D504" s="71" t="s">
        <v>32</v>
      </c>
      <c r="E504" s="26">
        <f t="shared" si="8"/>
        <v>7630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34</v>
      </c>
      <c r="B505" s="66">
        <v>152.5</v>
      </c>
      <c r="C505" s="70">
        <v>44634.473402777803</v>
      </c>
      <c r="D505" s="71" t="s">
        <v>32</v>
      </c>
      <c r="E505" s="26">
        <f t="shared" si="8"/>
        <v>5185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22</v>
      </c>
      <c r="B506" s="66">
        <v>152.5</v>
      </c>
      <c r="C506" s="70">
        <v>44634.473402777803</v>
      </c>
      <c r="D506" s="71" t="s">
        <v>32</v>
      </c>
      <c r="E506" s="26">
        <f t="shared" si="8"/>
        <v>3355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58</v>
      </c>
      <c r="B507" s="66">
        <v>152.44999999999999</v>
      </c>
      <c r="C507" s="70">
        <v>44634.473784722199</v>
      </c>
      <c r="D507" s="71" t="s">
        <v>32</v>
      </c>
      <c r="E507" s="26">
        <f t="shared" si="8"/>
        <v>8842.0999999999985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46</v>
      </c>
      <c r="B508" s="66">
        <v>152.35</v>
      </c>
      <c r="C508" s="70">
        <v>44634.474999999999</v>
      </c>
      <c r="D508" s="71" t="s">
        <v>32</v>
      </c>
      <c r="E508" s="26">
        <f t="shared" si="8"/>
        <v>7008.0999999999995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47</v>
      </c>
      <c r="B509" s="66">
        <v>152.30000000000001</v>
      </c>
      <c r="C509" s="70">
        <v>44634.475023148101</v>
      </c>
      <c r="D509" s="71" t="s">
        <v>32</v>
      </c>
      <c r="E509" s="26">
        <f t="shared" si="8"/>
        <v>7158.1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12</v>
      </c>
      <c r="B510" s="66">
        <v>152.30000000000001</v>
      </c>
      <c r="C510" s="70">
        <v>44634.475023148101</v>
      </c>
      <c r="D510" s="71" t="s">
        <v>32</v>
      </c>
      <c r="E510" s="26">
        <f t="shared" si="8"/>
        <v>1827.6000000000001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26</v>
      </c>
      <c r="B511" s="66">
        <v>152.25</v>
      </c>
      <c r="C511" s="70">
        <v>44634.475810185198</v>
      </c>
      <c r="D511" s="71" t="s">
        <v>32</v>
      </c>
      <c r="E511" s="26">
        <f t="shared" si="8"/>
        <v>3958.5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20</v>
      </c>
      <c r="B512" s="66">
        <v>152.19999999999999</v>
      </c>
      <c r="C512" s="70">
        <v>44634.475821759297</v>
      </c>
      <c r="D512" s="71" t="s">
        <v>32</v>
      </c>
      <c r="E512" s="26">
        <f t="shared" si="8"/>
        <v>3044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63</v>
      </c>
      <c r="B513" s="66">
        <v>152.6</v>
      </c>
      <c r="C513" s="70">
        <v>44634.476585648197</v>
      </c>
      <c r="D513" s="71" t="s">
        <v>32</v>
      </c>
      <c r="E513" s="26">
        <f t="shared" si="8"/>
        <v>9613.7999999999993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43</v>
      </c>
      <c r="B514" s="66">
        <v>152.55000000000001</v>
      </c>
      <c r="C514" s="70">
        <v>44634.476793981499</v>
      </c>
      <c r="D514" s="71" t="s">
        <v>32</v>
      </c>
      <c r="E514" s="26">
        <f t="shared" si="8"/>
        <v>6559.6500000000005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11</v>
      </c>
      <c r="B515" s="66">
        <v>152.55000000000001</v>
      </c>
      <c r="C515" s="70">
        <v>44634.476793981499</v>
      </c>
      <c r="D515" s="71" t="s">
        <v>32</v>
      </c>
      <c r="E515" s="26">
        <f t="shared" ref="E515:E578" si="9">A515*B515</f>
        <v>1678.0500000000002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63</v>
      </c>
      <c r="B516" s="66">
        <v>152.5</v>
      </c>
      <c r="C516" s="70">
        <v>44634.477094907401</v>
      </c>
      <c r="D516" s="71" t="s">
        <v>32</v>
      </c>
      <c r="E516" s="26">
        <f t="shared" si="9"/>
        <v>9607.5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50</v>
      </c>
      <c r="B517" s="66">
        <v>152.65</v>
      </c>
      <c r="C517" s="70">
        <v>44634.4777777778</v>
      </c>
      <c r="D517" s="71" t="s">
        <v>32</v>
      </c>
      <c r="E517" s="26">
        <f t="shared" si="9"/>
        <v>7632.5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51</v>
      </c>
      <c r="B518" s="66">
        <v>152.6</v>
      </c>
      <c r="C518" s="70">
        <v>44634.478148148097</v>
      </c>
      <c r="D518" s="71" t="s">
        <v>32</v>
      </c>
      <c r="E518" s="26">
        <f t="shared" si="9"/>
        <v>7782.5999999999995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63</v>
      </c>
      <c r="B519" s="66">
        <v>152.5</v>
      </c>
      <c r="C519" s="70">
        <v>44634.478425925903</v>
      </c>
      <c r="D519" s="71" t="s">
        <v>32</v>
      </c>
      <c r="E519" s="26">
        <f t="shared" si="9"/>
        <v>9607.5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45</v>
      </c>
      <c r="B520" s="66">
        <v>152.30000000000001</v>
      </c>
      <c r="C520" s="70">
        <v>44634.478888888902</v>
      </c>
      <c r="D520" s="71" t="s">
        <v>32</v>
      </c>
      <c r="E520" s="26">
        <f t="shared" si="9"/>
        <v>6853.5000000000009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29</v>
      </c>
      <c r="B521" s="66">
        <v>152.30000000000001</v>
      </c>
      <c r="C521" s="70">
        <v>44634.478888888902</v>
      </c>
      <c r="D521" s="71" t="s">
        <v>32</v>
      </c>
      <c r="E521" s="26">
        <f t="shared" si="9"/>
        <v>4416.7000000000007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57</v>
      </c>
      <c r="B522" s="66">
        <v>152.30000000000001</v>
      </c>
      <c r="C522" s="70">
        <v>44634.481249999997</v>
      </c>
      <c r="D522" s="71" t="s">
        <v>32</v>
      </c>
      <c r="E522" s="26">
        <f t="shared" si="9"/>
        <v>8681.1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61</v>
      </c>
      <c r="B523" s="66">
        <v>152.15</v>
      </c>
      <c r="C523" s="70">
        <v>44634.4839699074</v>
      </c>
      <c r="D523" s="71" t="s">
        <v>32</v>
      </c>
      <c r="E523" s="26">
        <f t="shared" si="9"/>
        <v>9281.15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51</v>
      </c>
      <c r="B524" s="66">
        <v>152.19999999999999</v>
      </c>
      <c r="C524" s="70">
        <v>44634.484768518501</v>
      </c>
      <c r="D524" s="71" t="s">
        <v>32</v>
      </c>
      <c r="E524" s="26">
        <f t="shared" si="9"/>
        <v>7762.2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44</v>
      </c>
      <c r="B525" s="66">
        <v>152</v>
      </c>
      <c r="C525" s="70">
        <v>44634.485706018502</v>
      </c>
      <c r="D525" s="71" t="s">
        <v>32</v>
      </c>
      <c r="E525" s="26">
        <f t="shared" si="9"/>
        <v>6688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50</v>
      </c>
      <c r="B526" s="66">
        <v>151.9</v>
      </c>
      <c r="C526" s="70">
        <v>44634.486064814802</v>
      </c>
      <c r="D526" s="71" t="s">
        <v>32</v>
      </c>
      <c r="E526" s="26">
        <f t="shared" si="9"/>
        <v>7595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59</v>
      </c>
      <c r="B527" s="66">
        <v>151.85</v>
      </c>
      <c r="C527" s="70">
        <v>44634.486435185201</v>
      </c>
      <c r="D527" s="71" t="s">
        <v>32</v>
      </c>
      <c r="E527" s="26">
        <f t="shared" si="9"/>
        <v>8959.15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51</v>
      </c>
      <c r="B528" s="66">
        <v>151.80000000000001</v>
      </c>
      <c r="C528" s="70">
        <v>44634.486469907402</v>
      </c>
      <c r="D528" s="71" t="s">
        <v>32</v>
      </c>
      <c r="E528" s="26">
        <f t="shared" si="9"/>
        <v>7741.8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51</v>
      </c>
      <c r="B529" s="66">
        <v>151.80000000000001</v>
      </c>
      <c r="C529" s="70">
        <v>44634.489837963003</v>
      </c>
      <c r="D529" s="71" t="s">
        <v>32</v>
      </c>
      <c r="E529" s="26">
        <f t="shared" si="9"/>
        <v>7741.8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45</v>
      </c>
      <c r="B530" s="66">
        <v>151.80000000000001</v>
      </c>
      <c r="C530" s="70">
        <v>44634.4906597222</v>
      </c>
      <c r="D530" s="71" t="s">
        <v>32</v>
      </c>
      <c r="E530" s="26">
        <f t="shared" si="9"/>
        <v>6831.0000000000009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40</v>
      </c>
      <c r="B531" s="66">
        <v>151.80000000000001</v>
      </c>
      <c r="C531" s="70">
        <v>44634.4906597222</v>
      </c>
      <c r="D531" s="71" t="s">
        <v>32</v>
      </c>
      <c r="E531" s="26">
        <f t="shared" si="9"/>
        <v>6072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19</v>
      </c>
      <c r="B532" s="66">
        <v>151.80000000000001</v>
      </c>
      <c r="C532" s="70">
        <v>44634.4906597222</v>
      </c>
      <c r="D532" s="71" t="s">
        <v>32</v>
      </c>
      <c r="E532" s="26">
        <f t="shared" si="9"/>
        <v>2884.2000000000003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55</v>
      </c>
      <c r="B533" s="66">
        <v>151.55000000000001</v>
      </c>
      <c r="C533" s="70">
        <v>44634.491504629601</v>
      </c>
      <c r="D533" s="71" t="s">
        <v>32</v>
      </c>
      <c r="E533" s="26">
        <f t="shared" si="9"/>
        <v>8335.25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8</v>
      </c>
      <c r="B534" s="66">
        <v>151.4</v>
      </c>
      <c r="C534" s="70">
        <v>44634.491793981499</v>
      </c>
      <c r="D534" s="71" t="s">
        <v>32</v>
      </c>
      <c r="E534" s="26">
        <f t="shared" si="9"/>
        <v>1211.2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34</v>
      </c>
      <c r="B535" s="66">
        <v>151.4</v>
      </c>
      <c r="C535" s="70">
        <v>44634.491793981499</v>
      </c>
      <c r="D535" s="71" t="s">
        <v>32</v>
      </c>
      <c r="E535" s="26">
        <f t="shared" si="9"/>
        <v>5147.6000000000004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80</v>
      </c>
      <c r="B536" s="66">
        <v>151.69999999999999</v>
      </c>
      <c r="C536" s="70">
        <v>44634.4930439815</v>
      </c>
      <c r="D536" s="71" t="s">
        <v>32</v>
      </c>
      <c r="E536" s="26">
        <f t="shared" si="9"/>
        <v>12136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73</v>
      </c>
      <c r="B537" s="66">
        <v>151.75</v>
      </c>
      <c r="C537" s="70">
        <v>44634.493472222202</v>
      </c>
      <c r="D537" s="71" t="s">
        <v>32</v>
      </c>
      <c r="E537" s="26">
        <f t="shared" si="9"/>
        <v>11077.75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55</v>
      </c>
      <c r="B538" s="66">
        <v>151.9</v>
      </c>
      <c r="C538" s="70">
        <v>44634.495891203696</v>
      </c>
      <c r="D538" s="71" t="s">
        <v>32</v>
      </c>
      <c r="E538" s="26">
        <f t="shared" si="9"/>
        <v>8354.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49</v>
      </c>
      <c r="B539" s="66">
        <v>151.80000000000001</v>
      </c>
      <c r="C539" s="70">
        <v>44634.496006944501</v>
      </c>
      <c r="D539" s="71" t="s">
        <v>32</v>
      </c>
      <c r="E539" s="26">
        <f t="shared" si="9"/>
        <v>7438.2000000000007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47</v>
      </c>
      <c r="B540" s="66">
        <v>151.75</v>
      </c>
      <c r="C540" s="70">
        <v>44634.496180555601</v>
      </c>
      <c r="D540" s="71" t="s">
        <v>32</v>
      </c>
      <c r="E540" s="26">
        <f t="shared" si="9"/>
        <v>7132.2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43</v>
      </c>
      <c r="B541" s="66">
        <v>151.94999999999999</v>
      </c>
      <c r="C541" s="70">
        <v>44634.499351851897</v>
      </c>
      <c r="D541" s="71" t="s">
        <v>32</v>
      </c>
      <c r="E541" s="26">
        <f t="shared" si="9"/>
        <v>6533.8499999999995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55</v>
      </c>
      <c r="B542" s="66">
        <v>151.85</v>
      </c>
      <c r="C542" s="70">
        <v>44634.4996875</v>
      </c>
      <c r="D542" s="71" t="s">
        <v>32</v>
      </c>
      <c r="E542" s="26">
        <f t="shared" si="9"/>
        <v>8351.75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47</v>
      </c>
      <c r="B543" s="66">
        <v>151.75</v>
      </c>
      <c r="C543" s="70">
        <v>44634.4998611111</v>
      </c>
      <c r="D543" s="71" t="s">
        <v>32</v>
      </c>
      <c r="E543" s="26">
        <f t="shared" si="9"/>
        <v>7132.25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18</v>
      </c>
      <c r="B544" s="66">
        <v>151.75</v>
      </c>
      <c r="C544" s="70">
        <v>44634.4998611111</v>
      </c>
      <c r="D544" s="71" t="s">
        <v>32</v>
      </c>
      <c r="E544" s="26">
        <f t="shared" si="9"/>
        <v>2731.5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40</v>
      </c>
      <c r="B545" s="66">
        <v>152.05000000000001</v>
      </c>
      <c r="C545" s="70">
        <v>44634.503958333298</v>
      </c>
      <c r="D545" s="71" t="s">
        <v>32</v>
      </c>
      <c r="E545" s="26">
        <f t="shared" si="9"/>
        <v>6082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79</v>
      </c>
      <c r="B546" s="66">
        <v>152</v>
      </c>
      <c r="C546" s="70">
        <v>44634.505775463003</v>
      </c>
      <c r="D546" s="71" t="s">
        <v>32</v>
      </c>
      <c r="E546" s="26">
        <f t="shared" si="9"/>
        <v>12008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43</v>
      </c>
      <c r="B547" s="66">
        <v>152.4</v>
      </c>
      <c r="C547" s="70">
        <v>44634.510185185201</v>
      </c>
      <c r="D547" s="71" t="s">
        <v>32</v>
      </c>
      <c r="E547" s="26">
        <f t="shared" si="9"/>
        <v>6553.2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54</v>
      </c>
      <c r="B548" s="66">
        <v>152.35</v>
      </c>
      <c r="C548" s="70">
        <v>44634.510474536997</v>
      </c>
      <c r="D548" s="71" t="s">
        <v>32</v>
      </c>
      <c r="E548" s="26">
        <f t="shared" si="9"/>
        <v>8226.9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14</v>
      </c>
      <c r="B549" s="66">
        <v>152.35</v>
      </c>
      <c r="C549" s="70">
        <v>44634.511921296304</v>
      </c>
      <c r="D549" s="71" t="s">
        <v>33</v>
      </c>
      <c r="E549" s="26">
        <f t="shared" si="9"/>
        <v>2132.9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75</v>
      </c>
      <c r="B550" s="66">
        <v>152.35</v>
      </c>
      <c r="C550" s="70">
        <v>44634.511921296304</v>
      </c>
      <c r="D550" s="71" t="s">
        <v>33</v>
      </c>
      <c r="E550" s="26">
        <f t="shared" si="9"/>
        <v>11426.25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45</v>
      </c>
      <c r="B551" s="66">
        <v>152.30000000000001</v>
      </c>
      <c r="C551" s="70">
        <v>44634.512905092597</v>
      </c>
      <c r="D551" s="71" t="s">
        <v>32</v>
      </c>
      <c r="E551" s="26">
        <f t="shared" si="9"/>
        <v>6853.5000000000009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47</v>
      </c>
      <c r="B552" s="66">
        <v>152.19999999999999</v>
      </c>
      <c r="C552" s="70">
        <v>44634.512905092597</v>
      </c>
      <c r="D552" s="71" t="s">
        <v>32</v>
      </c>
      <c r="E552" s="26">
        <f t="shared" si="9"/>
        <v>7153.4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50</v>
      </c>
      <c r="B553" s="66">
        <v>152.25</v>
      </c>
      <c r="C553" s="70">
        <v>44634.513599537</v>
      </c>
      <c r="D553" s="71" t="s">
        <v>32</v>
      </c>
      <c r="E553" s="26">
        <f t="shared" si="9"/>
        <v>7612.5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54</v>
      </c>
      <c r="B554" s="66">
        <v>152.19999999999999</v>
      </c>
      <c r="C554" s="70">
        <v>44634.513796296298</v>
      </c>
      <c r="D554" s="71" t="s">
        <v>32</v>
      </c>
      <c r="E554" s="26">
        <f t="shared" si="9"/>
        <v>8218.7999999999993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42</v>
      </c>
      <c r="B555" s="66">
        <v>152.25</v>
      </c>
      <c r="C555" s="70">
        <v>44634.5139583333</v>
      </c>
      <c r="D555" s="71" t="s">
        <v>32</v>
      </c>
      <c r="E555" s="26">
        <f t="shared" si="9"/>
        <v>6394.5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39</v>
      </c>
      <c r="B556" s="66">
        <v>152.19999999999999</v>
      </c>
      <c r="C556" s="70">
        <v>44634.514710648102</v>
      </c>
      <c r="D556" s="71" t="s">
        <v>32</v>
      </c>
      <c r="E556" s="26">
        <f t="shared" si="9"/>
        <v>5935.7999999999993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1</v>
      </c>
      <c r="B557" s="66">
        <v>152.19999999999999</v>
      </c>
      <c r="C557" s="70">
        <v>44634.514710648102</v>
      </c>
      <c r="D557" s="71" t="s">
        <v>32</v>
      </c>
      <c r="E557" s="26">
        <f t="shared" si="9"/>
        <v>152.19999999999999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37</v>
      </c>
      <c r="B558" s="66">
        <v>152.30000000000001</v>
      </c>
      <c r="C558" s="70">
        <v>44634.517175925903</v>
      </c>
      <c r="D558" s="71" t="s">
        <v>32</v>
      </c>
      <c r="E558" s="26">
        <f t="shared" si="9"/>
        <v>5635.1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38</v>
      </c>
      <c r="B559" s="66">
        <v>152.35</v>
      </c>
      <c r="C559" s="70">
        <v>44634.518854166701</v>
      </c>
      <c r="D559" s="71" t="s">
        <v>32</v>
      </c>
      <c r="E559" s="26">
        <f t="shared" si="9"/>
        <v>5789.3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35</v>
      </c>
      <c r="B560" s="66">
        <v>152.25</v>
      </c>
      <c r="C560" s="70">
        <v>44634.519548611097</v>
      </c>
      <c r="D560" s="71" t="s">
        <v>32</v>
      </c>
      <c r="E560" s="26">
        <f t="shared" si="9"/>
        <v>5328.75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13</v>
      </c>
      <c r="B561" s="66">
        <v>152.25</v>
      </c>
      <c r="C561" s="70">
        <v>44634.519548611097</v>
      </c>
      <c r="D561" s="71" t="s">
        <v>32</v>
      </c>
      <c r="E561" s="26">
        <f t="shared" si="9"/>
        <v>1979.25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37</v>
      </c>
      <c r="B562" s="66">
        <v>152.19999999999999</v>
      </c>
      <c r="C562" s="70">
        <v>44634.521377314799</v>
      </c>
      <c r="D562" s="71" t="s">
        <v>32</v>
      </c>
      <c r="E562" s="26">
        <f t="shared" si="9"/>
        <v>5631.4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41</v>
      </c>
      <c r="B563" s="66">
        <v>152.25</v>
      </c>
      <c r="C563" s="70">
        <v>44634.522013888898</v>
      </c>
      <c r="D563" s="71" t="s">
        <v>32</v>
      </c>
      <c r="E563" s="26">
        <f t="shared" si="9"/>
        <v>6242.25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37</v>
      </c>
      <c r="B564" s="66">
        <v>152.19999999999999</v>
      </c>
      <c r="C564" s="70">
        <v>44634.5222222222</v>
      </c>
      <c r="D564" s="71" t="s">
        <v>32</v>
      </c>
      <c r="E564" s="26">
        <f t="shared" si="9"/>
        <v>5631.4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44</v>
      </c>
      <c r="B565" s="66">
        <v>152.15</v>
      </c>
      <c r="C565" s="70">
        <v>44634.522557870398</v>
      </c>
      <c r="D565" s="71" t="s">
        <v>32</v>
      </c>
      <c r="E565" s="26">
        <f t="shared" si="9"/>
        <v>6694.6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45</v>
      </c>
      <c r="B566" s="66">
        <v>152.1</v>
      </c>
      <c r="C566" s="70">
        <v>44634.522569444402</v>
      </c>
      <c r="D566" s="71" t="s">
        <v>32</v>
      </c>
      <c r="E566" s="26">
        <f t="shared" si="9"/>
        <v>6844.5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40</v>
      </c>
      <c r="B567" s="66">
        <v>152</v>
      </c>
      <c r="C567" s="70">
        <v>44634.5226736111</v>
      </c>
      <c r="D567" s="71" t="s">
        <v>32</v>
      </c>
      <c r="E567" s="26">
        <f t="shared" si="9"/>
        <v>6080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44</v>
      </c>
      <c r="B568" s="66">
        <v>151.94999999999999</v>
      </c>
      <c r="C568" s="70">
        <v>44634.522870370398</v>
      </c>
      <c r="D568" s="71" t="s">
        <v>32</v>
      </c>
      <c r="E568" s="26">
        <f t="shared" si="9"/>
        <v>6685.7999999999993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15</v>
      </c>
      <c r="B569" s="66">
        <v>152.05000000000001</v>
      </c>
      <c r="C569" s="70">
        <v>44634.524872685201</v>
      </c>
      <c r="D569" s="71" t="s">
        <v>33</v>
      </c>
      <c r="E569" s="26">
        <f t="shared" si="9"/>
        <v>2280.7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38</v>
      </c>
      <c r="B570" s="66">
        <v>152.1</v>
      </c>
      <c r="C570" s="70">
        <v>44634.528530092597</v>
      </c>
      <c r="D570" s="71" t="s">
        <v>32</v>
      </c>
      <c r="E570" s="26">
        <f t="shared" si="9"/>
        <v>5779.8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37</v>
      </c>
      <c r="B571" s="66">
        <v>152.05000000000001</v>
      </c>
      <c r="C571" s="70">
        <v>44634.528587963003</v>
      </c>
      <c r="D571" s="71" t="s">
        <v>32</v>
      </c>
      <c r="E571" s="26">
        <f t="shared" si="9"/>
        <v>5625.85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41</v>
      </c>
      <c r="B572" s="66">
        <v>152.35</v>
      </c>
      <c r="C572" s="70">
        <v>44634.531365740702</v>
      </c>
      <c r="D572" s="71" t="s">
        <v>32</v>
      </c>
      <c r="E572" s="26">
        <f t="shared" si="9"/>
        <v>6246.3499999999995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3</v>
      </c>
      <c r="B573" s="66">
        <v>152.35</v>
      </c>
      <c r="C573" s="70">
        <v>44634.531365740702</v>
      </c>
      <c r="D573" s="71" t="s">
        <v>32</v>
      </c>
      <c r="E573" s="26">
        <f t="shared" si="9"/>
        <v>457.04999999999995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34</v>
      </c>
      <c r="B574" s="66">
        <v>152.44999999999999</v>
      </c>
      <c r="C574" s="70">
        <v>44634.532118055598</v>
      </c>
      <c r="D574" s="71" t="s">
        <v>32</v>
      </c>
      <c r="E574" s="26">
        <f t="shared" si="9"/>
        <v>5183.2999999999993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15</v>
      </c>
      <c r="B575" s="66">
        <v>152.44999999999999</v>
      </c>
      <c r="C575" s="70">
        <v>44634.532118055598</v>
      </c>
      <c r="D575" s="71" t="s">
        <v>32</v>
      </c>
      <c r="E575" s="26">
        <f t="shared" si="9"/>
        <v>2286.7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36</v>
      </c>
      <c r="B576" s="66">
        <v>152.5</v>
      </c>
      <c r="C576" s="70">
        <v>44634.534155092602</v>
      </c>
      <c r="D576" s="71" t="s">
        <v>32</v>
      </c>
      <c r="E576" s="26">
        <f t="shared" si="9"/>
        <v>5490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36</v>
      </c>
      <c r="B577" s="66">
        <v>152.69999999999999</v>
      </c>
      <c r="C577" s="70">
        <v>44634.537557870397</v>
      </c>
      <c r="D577" s="71" t="s">
        <v>32</v>
      </c>
      <c r="E577" s="26">
        <f t="shared" si="9"/>
        <v>5497.2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48</v>
      </c>
      <c r="B578" s="66">
        <v>152.85</v>
      </c>
      <c r="C578" s="70">
        <v>44634.537928240701</v>
      </c>
      <c r="D578" s="71" t="s">
        <v>32</v>
      </c>
      <c r="E578" s="26">
        <f t="shared" si="9"/>
        <v>7336.7999999999993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50</v>
      </c>
      <c r="B579" s="66">
        <v>152.80000000000001</v>
      </c>
      <c r="C579" s="70">
        <v>44634.537962962997</v>
      </c>
      <c r="D579" s="71" t="s">
        <v>32</v>
      </c>
      <c r="E579" s="26">
        <f t="shared" ref="E579:E642" si="10">A579*B579</f>
        <v>7640.0000000000009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51</v>
      </c>
      <c r="B580" s="66">
        <v>152.75</v>
      </c>
      <c r="C580" s="70">
        <v>44634.538043981498</v>
      </c>
      <c r="D580" s="71" t="s">
        <v>32</v>
      </c>
      <c r="E580" s="26">
        <f t="shared" si="10"/>
        <v>7790.25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45</v>
      </c>
      <c r="B581" s="66">
        <v>152.69999999999999</v>
      </c>
      <c r="C581" s="70">
        <v>44634.5382523148</v>
      </c>
      <c r="D581" s="71" t="s">
        <v>32</v>
      </c>
      <c r="E581" s="26">
        <f t="shared" si="10"/>
        <v>6871.4999999999991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45</v>
      </c>
      <c r="B582" s="66">
        <v>152.69999999999999</v>
      </c>
      <c r="C582" s="70">
        <v>44634.5382523148</v>
      </c>
      <c r="D582" s="71" t="s">
        <v>32</v>
      </c>
      <c r="E582" s="26">
        <f t="shared" si="10"/>
        <v>6871.4999999999991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56</v>
      </c>
      <c r="B583" s="66">
        <v>153.15</v>
      </c>
      <c r="C583" s="70">
        <v>44634.540763888901</v>
      </c>
      <c r="D583" s="71" t="s">
        <v>32</v>
      </c>
      <c r="E583" s="26">
        <f t="shared" si="10"/>
        <v>8576.4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47</v>
      </c>
      <c r="B584" s="66">
        <v>153.15</v>
      </c>
      <c r="C584" s="70">
        <v>44634.540775463</v>
      </c>
      <c r="D584" s="71" t="s">
        <v>33</v>
      </c>
      <c r="E584" s="26">
        <f t="shared" si="10"/>
        <v>7198.05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26</v>
      </c>
      <c r="B585" s="66">
        <v>153.05000000000001</v>
      </c>
      <c r="C585" s="70">
        <v>44634.541053240697</v>
      </c>
      <c r="D585" s="71" t="s">
        <v>32</v>
      </c>
      <c r="E585" s="26">
        <f t="shared" si="10"/>
        <v>3979.3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47</v>
      </c>
      <c r="B586" s="66">
        <v>153.05000000000001</v>
      </c>
      <c r="C586" s="70">
        <v>44634.548657407402</v>
      </c>
      <c r="D586" s="71" t="s">
        <v>32</v>
      </c>
      <c r="E586" s="26">
        <f t="shared" si="10"/>
        <v>7193.35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50</v>
      </c>
      <c r="B587" s="66">
        <v>153</v>
      </c>
      <c r="C587" s="70">
        <v>44634.548657407402</v>
      </c>
      <c r="D587" s="71" t="s">
        <v>32</v>
      </c>
      <c r="E587" s="26">
        <f t="shared" si="10"/>
        <v>7650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48</v>
      </c>
      <c r="B588" s="66">
        <v>152.94999999999999</v>
      </c>
      <c r="C588" s="70">
        <v>44634.548657407402</v>
      </c>
      <c r="D588" s="71" t="s">
        <v>32</v>
      </c>
      <c r="E588" s="26">
        <f t="shared" si="10"/>
        <v>7341.5999999999995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52</v>
      </c>
      <c r="B589" s="66">
        <v>153.15</v>
      </c>
      <c r="C589" s="70">
        <v>44634.554097222201</v>
      </c>
      <c r="D589" s="71" t="s">
        <v>32</v>
      </c>
      <c r="E589" s="26">
        <f t="shared" si="10"/>
        <v>7963.8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2</v>
      </c>
      <c r="B590" s="66">
        <v>153.15</v>
      </c>
      <c r="C590" s="70">
        <v>44634.554756944402</v>
      </c>
      <c r="D590" s="71" t="s">
        <v>32</v>
      </c>
      <c r="E590" s="26">
        <f t="shared" si="10"/>
        <v>306.3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41</v>
      </c>
      <c r="B591" s="66">
        <v>153.15</v>
      </c>
      <c r="C591" s="70">
        <v>44634.554756944402</v>
      </c>
      <c r="D591" s="71" t="s">
        <v>32</v>
      </c>
      <c r="E591" s="26">
        <f t="shared" si="10"/>
        <v>6279.1500000000005</v>
      </c>
    </row>
    <row r="592" spans="1:11" ht="15" customHeight="1" x14ac:dyDescent="0.35">
      <c r="A592" s="69">
        <v>47</v>
      </c>
      <c r="B592" s="66">
        <v>153.19999999999999</v>
      </c>
      <c r="C592" s="70">
        <v>44634.555648148104</v>
      </c>
      <c r="D592" s="71" t="s">
        <v>32</v>
      </c>
      <c r="E592" s="26">
        <f t="shared" si="10"/>
        <v>7200.4</v>
      </c>
    </row>
    <row r="593" spans="1:5" ht="15" customHeight="1" x14ac:dyDescent="0.35">
      <c r="A593" s="69">
        <v>37</v>
      </c>
      <c r="B593" s="66">
        <v>153.15</v>
      </c>
      <c r="C593" s="70">
        <v>44634.556770833296</v>
      </c>
      <c r="D593" s="71" t="s">
        <v>32</v>
      </c>
      <c r="E593" s="26">
        <f t="shared" si="10"/>
        <v>5666.55</v>
      </c>
    </row>
    <row r="594" spans="1:5" ht="15" customHeight="1" x14ac:dyDescent="0.35">
      <c r="A594" s="69">
        <v>2</v>
      </c>
      <c r="B594" s="66">
        <v>153.15</v>
      </c>
      <c r="C594" s="70">
        <v>44634.556770833296</v>
      </c>
      <c r="D594" s="71" t="s">
        <v>32</v>
      </c>
      <c r="E594" s="26">
        <f t="shared" si="10"/>
        <v>306.3</v>
      </c>
    </row>
    <row r="595" spans="1:5" ht="15" customHeight="1" x14ac:dyDescent="0.35">
      <c r="A595" s="69">
        <v>19</v>
      </c>
      <c r="B595" s="66">
        <v>153.1</v>
      </c>
      <c r="C595" s="70">
        <v>44634.556886574101</v>
      </c>
      <c r="D595" s="71" t="s">
        <v>34</v>
      </c>
      <c r="E595" s="26">
        <f t="shared" si="10"/>
        <v>2908.9</v>
      </c>
    </row>
    <row r="596" spans="1:5" ht="15" customHeight="1" x14ac:dyDescent="0.35">
      <c r="A596" s="69">
        <v>38</v>
      </c>
      <c r="B596" s="66">
        <v>153.1</v>
      </c>
      <c r="C596" s="70">
        <v>44634.556886574101</v>
      </c>
      <c r="D596" s="71" t="s">
        <v>32</v>
      </c>
      <c r="E596" s="26">
        <f t="shared" si="10"/>
        <v>5817.8</v>
      </c>
    </row>
    <row r="597" spans="1:5" ht="15" customHeight="1" x14ac:dyDescent="0.35">
      <c r="A597" s="69">
        <v>21</v>
      </c>
      <c r="B597" s="66">
        <v>153</v>
      </c>
      <c r="C597" s="70">
        <v>44634.559062499997</v>
      </c>
      <c r="D597" s="71" t="s">
        <v>32</v>
      </c>
      <c r="E597" s="26">
        <f t="shared" si="10"/>
        <v>3213</v>
      </c>
    </row>
    <row r="598" spans="1:5" ht="15" customHeight="1" x14ac:dyDescent="0.35">
      <c r="A598" s="69">
        <v>14</v>
      </c>
      <c r="B598" s="66">
        <v>153</v>
      </c>
      <c r="C598" s="70">
        <v>44634.559062499997</v>
      </c>
      <c r="D598" s="71" t="s">
        <v>32</v>
      </c>
      <c r="E598" s="26">
        <f t="shared" si="10"/>
        <v>2142</v>
      </c>
    </row>
    <row r="599" spans="1:5" ht="15" customHeight="1" x14ac:dyDescent="0.35">
      <c r="A599" s="69">
        <v>30</v>
      </c>
      <c r="B599" s="66">
        <v>153.19999999999999</v>
      </c>
      <c r="C599" s="70">
        <v>44634.562800925902</v>
      </c>
      <c r="D599" s="71" t="s">
        <v>31</v>
      </c>
      <c r="E599" s="26">
        <f t="shared" si="10"/>
        <v>4596</v>
      </c>
    </row>
    <row r="600" spans="1:5" ht="15" customHeight="1" x14ac:dyDescent="0.35">
      <c r="A600" s="69">
        <v>74</v>
      </c>
      <c r="B600" s="66">
        <v>153.19999999999999</v>
      </c>
      <c r="C600" s="70">
        <v>44634.562800925902</v>
      </c>
      <c r="D600" s="71" t="s">
        <v>32</v>
      </c>
      <c r="E600" s="26">
        <f t="shared" si="10"/>
        <v>11336.8</v>
      </c>
    </row>
    <row r="601" spans="1:5" ht="15" customHeight="1" x14ac:dyDescent="0.35">
      <c r="A601" s="69">
        <v>12</v>
      </c>
      <c r="B601" s="66">
        <v>153.19999999999999</v>
      </c>
      <c r="C601" s="70">
        <v>44634.562824074099</v>
      </c>
      <c r="D601" s="71" t="s">
        <v>32</v>
      </c>
      <c r="E601" s="26">
        <f t="shared" si="10"/>
        <v>1838.3999999999999</v>
      </c>
    </row>
    <row r="602" spans="1:5" ht="15" customHeight="1" x14ac:dyDescent="0.35">
      <c r="A602" s="69">
        <v>47</v>
      </c>
      <c r="B602" s="66">
        <v>153.15</v>
      </c>
      <c r="C602" s="70">
        <v>44634.563194444403</v>
      </c>
      <c r="D602" s="71" t="s">
        <v>32</v>
      </c>
      <c r="E602" s="26">
        <f t="shared" si="10"/>
        <v>7198.05</v>
      </c>
    </row>
    <row r="603" spans="1:5" ht="15" customHeight="1" x14ac:dyDescent="0.35">
      <c r="A603" s="69">
        <v>53</v>
      </c>
      <c r="B603" s="66">
        <v>153.44999999999999</v>
      </c>
      <c r="C603" s="70">
        <v>44634.563819444404</v>
      </c>
      <c r="D603" s="71" t="s">
        <v>32</v>
      </c>
      <c r="E603" s="26">
        <f t="shared" si="10"/>
        <v>8132.8499999999995</v>
      </c>
    </row>
    <row r="604" spans="1:5" ht="15" customHeight="1" x14ac:dyDescent="0.35">
      <c r="A604" s="69">
        <v>52</v>
      </c>
      <c r="B604" s="66">
        <v>153.44999999999999</v>
      </c>
      <c r="C604" s="70">
        <v>44634.563819444404</v>
      </c>
      <c r="D604" s="71" t="s">
        <v>32</v>
      </c>
      <c r="E604" s="26">
        <f t="shared" si="10"/>
        <v>7979.4</v>
      </c>
    </row>
    <row r="605" spans="1:5" ht="15" customHeight="1" x14ac:dyDescent="0.35">
      <c r="A605" s="69">
        <v>45</v>
      </c>
      <c r="B605" s="66">
        <v>153.35</v>
      </c>
      <c r="C605" s="70">
        <v>44634.564293981501</v>
      </c>
      <c r="D605" s="71" t="s">
        <v>32</v>
      </c>
      <c r="E605" s="26">
        <f t="shared" si="10"/>
        <v>6900.75</v>
      </c>
    </row>
    <row r="606" spans="1:5" ht="15" customHeight="1" x14ac:dyDescent="0.35">
      <c r="A606" s="69">
        <v>50</v>
      </c>
      <c r="B606" s="66">
        <v>153.25</v>
      </c>
      <c r="C606" s="70">
        <v>44634.565115740697</v>
      </c>
      <c r="D606" s="71" t="s">
        <v>32</v>
      </c>
      <c r="E606" s="26">
        <f t="shared" si="10"/>
        <v>7662.5</v>
      </c>
    </row>
    <row r="607" spans="1:5" ht="15" customHeight="1" x14ac:dyDescent="0.35">
      <c r="A607" s="69">
        <v>34</v>
      </c>
      <c r="B607" s="66">
        <v>153.05000000000001</v>
      </c>
      <c r="C607" s="70">
        <v>44634.565706018497</v>
      </c>
      <c r="D607" s="71" t="s">
        <v>32</v>
      </c>
      <c r="E607" s="26">
        <f t="shared" si="10"/>
        <v>5203.7000000000007</v>
      </c>
    </row>
    <row r="608" spans="1:5" ht="15" customHeight="1" x14ac:dyDescent="0.35">
      <c r="A608" s="69">
        <v>7</v>
      </c>
      <c r="B608" s="66">
        <v>153.05000000000001</v>
      </c>
      <c r="C608" s="70">
        <v>44634.565706018497</v>
      </c>
      <c r="D608" s="71" t="s">
        <v>32</v>
      </c>
      <c r="E608" s="26">
        <f t="shared" si="10"/>
        <v>1071.3500000000001</v>
      </c>
    </row>
    <row r="609" spans="1:5" ht="15" customHeight="1" x14ac:dyDescent="0.35">
      <c r="A609" s="69">
        <v>25</v>
      </c>
      <c r="B609" s="66">
        <v>153</v>
      </c>
      <c r="C609" s="70">
        <v>44634.565717592603</v>
      </c>
      <c r="D609" s="71" t="s">
        <v>32</v>
      </c>
      <c r="E609" s="26">
        <f t="shared" si="10"/>
        <v>3825</v>
      </c>
    </row>
    <row r="610" spans="1:5" ht="15" customHeight="1" x14ac:dyDescent="0.35">
      <c r="A610" s="69">
        <v>40</v>
      </c>
      <c r="B610" s="66">
        <v>153.4</v>
      </c>
      <c r="C610" s="70">
        <v>44634.567743055602</v>
      </c>
      <c r="D610" s="71" t="s">
        <v>32</v>
      </c>
      <c r="E610" s="26">
        <f t="shared" si="10"/>
        <v>6136</v>
      </c>
    </row>
    <row r="611" spans="1:5" ht="15" customHeight="1" x14ac:dyDescent="0.35">
      <c r="A611" s="69">
        <v>40</v>
      </c>
      <c r="B611" s="66">
        <v>153.30000000000001</v>
      </c>
      <c r="C611" s="70">
        <v>44634.568252314799</v>
      </c>
      <c r="D611" s="71" t="s">
        <v>32</v>
      </c>
      <c r="E611" s="26">
        <f t="shared" si="10"/>
        <v>6132</v>
      </c>
    </row>
    <row r="612" spans="1:5" ht="15" customHeight="1" x14ac:dyDescent="0.35">
      <c r="A612" s="69">
        <v>44</v>
      </c>
      <c r="B612" s="66">
        <v>153.30000000000001</v>
      </c>
      <c r="C612" s="70">
        <v>44634.568252314799</v>
      </c>
      <c r="D612" s="71" t="s">
        <v>32</v>
      </c>
      <c r="E612" s="26">
        <f t="shared" si="10"/>
        <v>6745.2000000000007</v>
      </c>
    </row>
    <row r="613" spans="1:5" ht="15" customHeight="1" x14ac:dyDescent="0.35">
      <c r="A613" s="69">
        <v>24</v>
      </c>
      <c r="B613" s="66">
        <v>153.19999999999999</v>
      </c>
      <c r="C613" s="70">
        <v>44634.5683796296</v>
      </c>
      <c r="D613" s="71" t="s">
        <v>32</v>
      </c>
      <c r="E613" s="26">
        <f t="shared" si="10"/>
        <v>3676.7999999999997</v>
      </c>
    </row>
    <row r="614" spans="1:5" ht="15" customHeight="1" x14ac:dyDescent="0.35">
      <c r="A614" s="69">
        <v>13</v>
      </c>
      <c r="B614" s="66">
        <v>153.15</v>
      </c>
      <c r="C614" s="70">
        <v>44634.568553240701</v>
      </c>
      <c r="D614" s="71" t="s">
        <v>32</v>
      </c>
      <c r="E614" s="26">
        <f t="shared" si="10"/>
        <v>1990.95</v>
      </c>
    </row>
    <row r="615" spans="1:5" ht="15" customHeight="1" x14ac:dyDescent="0.35">
      <c r="A615" s="69">
        <v>48</v>
      </c>
      <c r="B615" s="66">
        <v>153.05000000000001</v>
      </c>
      <c r="C615" s="70">
        <v>44634.570277777799</v>
      </c>
      <c r="D615" s="71" t="s">
        <v>32</v>
      </c>
      <c r="E615" s="26">
        <f t="shared" si="10"/>
        <v>7346.4000000000005</v>
      </c>
    </row>
    <row r="616" spans="1:5" ht="15" customHeight="1" x14ac:dyDescent="0.35">
      <c r="A616" s="69">
        <v>54</v>
      </c>
      <c r="B616" s="66">
        <v>153.35</v>
      </c>
      <c r="C616" s="70">
        <v>44634.5727430556</v>
      </c>
      <c r="D616" s="71" t="s">
        <v>32</v>
      </c>
      <c r="E616" s="26">
        <f t="shared" si="10"/>
        <v>8280.9</v>
      </c>
    </row>
    <row r="617" spans="1:5" ht="15" customHeight="1" x14ac:dyDescent="0.35">
      <c r="A617" s="69">
        <v>50</v>
      </c>
      <c r="B617" s="66">
        <v>153.44999999999999</v>
      </c>
      <c r="C617" s="70">
        <v>44634.5737731482</v>
      </c>
      <c r="D617" s="71" t="s">
        <v>32</v>
      </c>
      <c r="E617" s="26">
        <f t="shared" si="10"/>
        <v>7672.4999999999991</v>
      </c>
    </row>
    <row r="618" spans="1:5" ht="15" customHeight="1" x14ac:dyDescent="0.35">
      <c r="A618" s="69">
        <v>54</v>
      </c>
      <c r="B618" s="66">
        <v>153.35</v>
      </c>
      <c r="C618" s="70">
        <v>44634.574120370402</v>
      </c>
      <c r="D618" s="71" t="s">
        <v>32</v>
      </c>
      <c r="E618" s="26">
        <f t="shared" si="10"/>
        <v>8280.9</v>
      </c>
    </row>
    <row r="619" spans="1:5" ht="15" customHeight="1" x14ac:dyDescent="0.35">
      <c r="A619" s="69">
        <v>40</v>
      </c>
      <c r="B619" s="66">
        <v>153.30000000000001</v>
      </c>
      <c r="C619" s="70">
        <v>44634.574432870402</v>
      </c>
      <c r="D619" s="71" t="s">
        <v>32</v>
      </c>
      <c r="E619" s="26">
        <f t="shared" si="10"/>
        <v>6132</v>
      </c>
    </row>
    <row r="620" spans="1:5" ht="15" customHeight="1" x14ac:dyDescent="0.35">
      <c r="A620" s="69">
        <v>38</v>
      </c>
      <c r="B620" s="66">
        <v>153.4</v>
      </c>
      <c r="C620" s="70">
        <v>44634.575821759303</v>
      </c>
      <c r="D620" s="71" t="s">
        <v>32</v>
      </c>
      <c r="E620" s="26">
        <f t="shared" si="10"/>
        <v>5829.2</v>
      </c>
    </row>
    <row r="621" spans="1:5" ht="15" customHeight="1" x14ac:dyDescent="0.35">
      <c r="A621" s="69">
        <v>46</v>
      </c>
      <c r="B621" s="66">
        <v>153.4</v>
      </c>
      <c r="C621" s="70">
        <v>44634.576122685197</v>
      </c>
      <c r="D621" s="71" t="s">
        <v>32</v>
      </c>
      <c r="E621" s="26">
        <f t="shared" si="10"/>
        <v>7056.4000000000005</v>
      </c>
    </row>
    <row r="622" spans="1:5" ht="15" customHeight="1" x14ac:dyDescent="0.35">
      <c r="A622" s="69">
        <v>30</v>
      </c>
      <c r="B622" s="66">
        <v>153.65</v>
      </c>
      <c r="C622" s="70">
        <v>44634.576990740701</v>
      </c>
      <c r="D622" s="71" t="s">
        <v>32</v>
      </c>
      <c r="E622" s="26">
        <f t="shared" si="10"/>
        <v>4609.5</v>
      </c>
    </row>
    <row r="623" spans="1:5" ht="15" customHeight="1" x14ac:dyDescent="0.35">
      <c r="A623" s="69">
        <v>51</v>
      </c>
      <c r="B623" s="66">
        <v>153.6</v>
      </c>
      <c r="C623" s="70">
        <v>44634.578506944403</v>
      </c>
      <c r="D623" s="71" t="s">
        <v>32</v>
      </c>
      <c r="E623" s="26">
        <f t="shared" si="10"/>
        <v>7833.5999999999995</v>
      </c>
    </row>
    <row r="624" spans="1:5" ht="15" customHeight="1" x14ac:dyDescent="0.35">
      <c r="A624" s="69">
        <v>56</v>
      </c>
      <c r="B624" s="66">
        <v>153.85</v>
      </c>
      <c r="C624" s="70">
        <v>44634.5806481482</v>
      </c>
      <c r="D624" s="71" t="s">
        <v>32</v>
      </c>
      <c r="E624" s="26">
        <f t="shared" si="10"/>
        <v>8615.6</v>
      </c>
    </row>
    <row r="625" spans="1:5" ht="15" customHeight="1" x14ac:dyDescent="0.35">
      <c r="A625" s="69">
        <v>42</v>
      </c>
      <c r="B625" s="66">
        <v>153.80000000000001</v>
      </c>
      <c r="C625" s="70">
        <v>44634.580798611103</v>
      </c>
      <c r="D625" s="71" t="s">
        <v>32</v>
      </c>
      <c r="E625" s="26">
        <f t="shared" si="10"/>
        <v>6459.6</v>
      </c>
    </row>
    <row r="626" spans="1:5" ht="15" customHeight="1" x14ac:dyDescent="0.35">
      <c r="A626" s="69">
        <v>46</v>
      </c>
      <c r="B626" s="66">
        <v>153.69999999999999</v>
      </c>
      <c r="C626" s="70">
        <v>44634.580902777801</v>
      </c>
      <c r="D626" s="71" t="s">
        <v>32</v>
      </c>
      <c r="E626" s="26">
        <f t="shared" si="10"/>
        <v>7070.2</v>
      </c>
    </row>
    <row r="627" spans="1:5" ht="15" customHeight="1" x14ac:dyDescent="0.35">
      <c r="A627" s="69">
        <v>42</v>
      </c>
      <c r="B627" s="66">
        <v>153.55000000000001</v>
      </c>
      <c r="C627" s="70">
        <v>44634.583425925899</v>
      </c>
      <c r="D627" s="71" t="s">
        <v>32</v>
      </c>
      <c r="E627" s="26">
        <f t="shared" si="10"/>
        <v>6449.1</v>
      </c>
    </row>
    <row r="628" spans="1:5" ht="15" customHeight="1" x14ac:dyDescent="0.35">
      <c r="A628" s="69">
        <v>45</v>
      </c>
      <c r="B628" s="66">
        <v>153.6</v>
      </c>
      <c r="C628" s="70">
        <v>44634.583749999998</v>
      </c>
      <c r="D628" s="71" t="s">
        <v>32</v>
      </c>
      <c r="E628" s="26">
        <f t="shared" si="10"/>
        <v>6912</v>
      </c>
    </row>
    <row r="629" spans="1:5" ht="15" customHeight="1" x14ac:dyDescent="0.35">
      <c r="A629" s="69">
        <v>46</v>
      </c>
      <c r="B629" s="66">
        <v>153.5</v>
      </c>
      <c r="C629" s="70">
        <v>44634.583796296298</v>
      </c>
      <c r="D629" s="71" t="s">
        <v>32</v>
      </c>
      <c r="E629" s="26">
        <f t="shared" si="10"/>
        <v>7061</v>
      </c>
    </row>
    <row r="630" spans="1:5" ht="15" customHeight="1" x14ac:dyDescent="0.35">
      <c r="A630" s="69">
        <v>49</v>
      </c>
      <c r="B630" s="66">
        <v>153.5</v>
      </c>
      <c r="C630" s="70">
        <v>44634.586145833302</v>
      </c>
      <c r="D630" s="71" t="s">
        <v>32</v>
      </c>
      <c r="E630" s="26">
        <f t="shared" si="10"/>
        <v>7521.5</v>
      </c>
    </row>
    <row r="631" spans="1:5" ht="15" customHeight="1" x14ac:dyDescent="0.35">
      <c r="A631" s="69">
        <v>8</v>
      </c>
      <c r="B631" s="66">
        <v>153.5</v>
      </c>
      <c r="C631" s="70">
        <v>44634.586145833302</v>
      </c>
      <c r="D631" s="71" t="s">
        <v>32</v>
      </c>
      <c r="E631" s="26">
        <f t="shared" si="10"/>
        <v>1228</v>
      </c>
    </row>
    <row r="632" spans="1:5" ht="15" customHeight="1" x14ac:dyDescent="0.35">
      <c r="A632" s="69">
        <v>63</v>
      </c>
      <c r="B632" s="66">
        <v>153.44999999999999</v>
      </c>
      <c r="C632" s="70">
        <v>44634.586168981499</v>
      </c>
      <c r="D632" s="71" t="s">
        <v>32</v>
      </c>
      <c r="E632" s="26">
        <f t="shared" si="10"/>
        <v>9667.3499999999985</v>
      </c>
    </row>
    <row r="633" spans="1:5" ht="15" customHeight="1" x14ac:dyDescent="0.35">
      <c r="A633" s="69">
        <v>16</v>
      </c>
      <c r="B633" s="66">
        <v>153.4</v>
      </c>
      <c r="C633" s="70">
        <v>44634.586261574099</v>
      </c>
      <c r="D633" s="71" t="s">
        <v>32</v>
      </c>
      <c r="E633" s="26">
        <f t="shared" si="10"/>
        <v>2454.4</v>
      </c>
    </row>
    <row r="634" spans="1:5" ht="15" customHeight="1" x14ac:dyDescent="0.35">
      <c r="A634" s="69">
        <v>43</v>
      </c>
      <c r="B634" s="66">
        <v>153.94999999999999</v>
      </c>
      <c r="C634" s="70">
        <v>44634.592361111099</v>
      </c>
      <c r="D634" s="71" t="s">
        <v>32</v>
      </c>
      <c r="E634" s="26">
        <f t="shared" si="10"/>
        <v>6619.8499999999995</v>
      </c>
    </row>
    <row r="635" spans="1:5" ht="15" customHeight="1" x14ac:dyDescent="0.35">
      <c r="A635" s="69">
        <v>52</v>
      </c>
      <c r="B635" s="66">
        <v>153.94999999999999</v>
      </c>
      <c r="C635" s="70">
        <v>44634.593622685199</v>
      </c>
      <c r="D635" s="71" t="s">
        <v>32</v>
      </c>
      <c r="E635" s="26">
        <f t="shared" si="10"/>
        <v>8005.4</v>
      </c>
    </row>
    <row r="636" spans="1:5" ht="15" customHeight="1" x14ac:dyDescent="0.35">
      <c r="A636" s="69">
        <v>48</v>
      </c>
      <c r="B636" s="66">
        <v>153.9</v>
      </c>
      <c r="C636" s="70">
        <v>44634.593807870398</v>
      </c>
      <c r="D636" s="71" t="s">
        <v>32</v>
      </c>
      <c r="E636" s="26">
        <f t="shared" si="10"/>
        <v>7387.2000000000007</v>
      </c>
    </row>
    <row r="637" spans="1:5" ht="15" customHeight="1" x14ac:dyDescent="0.35">
      <c r="A637" s="69">
        <v>58</v>
      </c>
      <c r="B637" s="66">
        <v>153.85</v>
      </c>
      <c r="C637" s="70">
        <v>44634.594444444403</v>
      </c>
      <c r="D637" s="71" t="s">
        <v>32</v>
      </c>
      <c r="E637" s="26">
        <f t="shared" si="10"/>
        <v>8923.2999999999993</v>
      </c>
    </row>
    <row r="638" spans="1:5" ht="15" customHeight="1" x14ac:dyDescent="0.35">
      <c r="A638" s="69">
        <v>47</v>
      </c>
      <c r="B638" s="66">
        <v>153.80000000000001</v>
      </c>
      <c r="C638" s="70">
        <v>44634.595625000002</v>
      </c>
      <c r="D638" s="71" t="s">
        <v>32</v>
      </c>
      <c r="E638" s="26">
        <f t="shared" si="10"/>
        <v>7228.6</v>
      </c>
    </row>
    <row r="639" spans="1:5" ht="15" customHeight="1" x14ac:dyDescent="0.35">
      <c r="A639" s="69">
        <v>29</v>
      </c>
      <c r="B639" s="66">
        <v>153.80000000000001</v>
      </c>
      <c r="C639" s="70">
        <v>44634.597442129598</v>
      </c>
      <c r="D639" s="71" t="s">
        <v>32</v>
      </c>
      <c r="E639" s="26">
        <f t="shared" si="10"/>
        <v>4460.2000000000007</v>
      </c>
    </row>
    <row r="640" spans="1:5" ht="15" customHeight="1" x14ac:dyDescent="0.35">
      <c r="A640" s="69">
        <v>54</v>
      </c>
      <c r="B640" s="66">
        <v>154.1</v>
      </c>
      <c r="C640" s="70">
        <v>44634.598043981503</v>
      </c>
      <c r="D640" s="71" t="s">
        <v>32</v>
      </c>
      <c r="E640" s="26">
        <f t="shared" si="10"/>
        <v>8321.4</v>
      </c>
    </row>
    <row r="641" spans="1:5" ht="15" customHeight="1" x14ac:dyDescent="0.35">
      <c r="A641" s="69">
        <v>46</v>
      </c>
      <c r="B641" s="66">
        <v>154.05000000000001</v>
      </c>
      <c r="C641" s="70">
        <v>44634.598680555602</v>
      </c>
      <c r="D641" s="71" t="s">
        <v>32</v>
      </c>
      <c r="E641" s="26">
        <f t="shared" si="10"/>
        <v>7086.3</v>
      </c>
    </row>
    <row r="642" spans="1:5" ht="15" customHeight="1" x14ac:dyDescent="0.35">
      <c r="A642" s="69">
        <v>55</v>
      </c>
      <c r="B642" s="66">
        <v>154.05000000000001</v>
      </c>
      <c r="C642" s="70">
        <v>44634.598680555602</v>
      </c>
      <c r="D642" s="71" t="s">
        <v>32</v>
      </c>
      <c r="E642" s="26">
        <f t="shared" si="10"/>
        <v>8472.75</v>
      </c>
    </row>
    <row r="643" spans="1:5" ht="15" customHeight="1" x14ac:dyDescent="0.35">
      <c r="A643" s="69">
        <v>2</v>
      </c>
      <c r="B643" s="66">
        <v>154.05000000000001</v>
      </c>
      <c r="C643" s="70">
        <v>44634.598680555602</v>
      </c>
      <c r="D643" s="71" t="s">
        <v>32</v>
      </c>
      <c r="E643" s="26">
        <f t="shared" ref="E643:E706" si="11">A643*B643</f>
        <v>308.10000000000002</v>
      </c>
    </row>
    <row r="644" spans="1:5" ht="15" customHeight="1" x14ac:dyDescent="0.35">
      <c r="A644" s="69">
        <v>60</v>
      </c>
      <c r="B644" s="66">
        <v>154.15</v>
      </c>
      <c r="C644" s="70">
        <v>44634.600335648203</v>
      </c>
      <c r="D644" s="71" t="s">
        <v>32</v>
      </c>
      <c r="E644" s="26">
        <f t="shared" si="11"/>
        <v>9249</v>
      </c>
    </row>
    <row r="645" spans="1:5" ht="15" customHeight="1" x14ac:dyDescent="0.35">
      <c r="A645" s="69">
        <v>29</v>
      </c>
      <c r="B645" s="66">
        <v>154.19999999999999</v>
      </c>
      <c r="C645" s="70">
        <v>44634.601053240702</v>
      </c>
      <c r="D645" s="71" t="s">
        <v>32</v>
      </c>
      <c r="E645" s="26">
        <f t="shared" si="11"/>
        <v>4471.7999999999993</v>
      </c>
    </row>
    <row r="646" spans="1:5" ht="15" customHeight="1" x14ac:dyDescent="0.35">
      <c r="A646" s="69">
        <v>15</v>
      </c>
      <c r="B646" s="66">
        <v>154.19999999999999</v>
      </c>
      <c r="C646" s="70">
        <v>44634.601053240702</v>
      </c>
      <c r="D646" s="71" t="s">
        <v>32</v>
      </c>
      <c r="E646" s="26">
        <f t="shared" si="11"/>
        <v>2313</v>
      </c>
    </row>
    <row r="647" spans="1:5" ht="15" customHeight="1" x14ac:dyDescent="0.35">
      <c r="A647" s="69">
        <v>39</v>
      </c>
      <c r="B647" s="66">
        <v>154.1</v>
      </c>
      <c r="C647" s="70">
        <v>44634.601550925901</v>
      </c>
      <c r="D647" s="71" t="s">
        <v>32</v>
      </c>
      <c r="E647" s="26">
        <f t="shared" si="11"/>
        <v>6009.9</v>
      </c>
    </row>
    <row r="648" spans="1:5" ht="15" customHeight="1" x14ac:dyDescent="0.35">
      <c r="A648" s="69">
        <v>7</v>
      </c>
      <c r="B648" s="66">
        <v>154.1</v>
      </c>
      <c r="C648" s="70">
        <v>44634.601550925901</v>
      </c>
      <c r="D648" s="71" t="s">
        <v>32</v>
      </c>
      <c r="E648" s="26">
        <f t="shared" si="11"/>
        <v>1078.7</v>
      </c>
    </row>
    <row r="649" spans="1:5" ht="15" customHeight="1" x14ac:dyDescent="0.35">
      <c r="A649" s="69">
        <v>104</v>
      </c>
      <c r="B649" s="66">
        <v>154.1</v>
      </c>
      <c r="C649" s="70">
        <v>44634.6047569445</v>
      </c>
      <c r="D649" s="71" t="s">
        <v>32</v>
      </c>
      <c r="E649" s="26">
        <f t="shared" si="11"/>
        <v>16026.4</v>
      </c>
    </row>
    <row r="650" spans="1:5" ht="15" customHeight="1" x14ac:dyDescent="0.35">
      <c r="A650" s="69">
        <v>45</v>
      </c>
      <c r="B650" s="66">
        <v>154.05000000000001</v>
      </c>
      <c r="C650" s="70">
        <v>44634.605069444398</v>
      </c>
      <c r="D650" s="71" t="s">
        <v>32</v>
      </c>
      <c r="E650" s="26">
        <f t="shared" si="11"/>
        <v>6932.2500000000009</v>
      </c>
    </row>
    <row r="651" spans="1:5" ht="15" customHeight="1" x14ac:dyDescent="0.35">
      <c r="A651" s="69">
        <v>11</v>
      </c>
      <c r="B651" s="66">
        <v>154.05000000000001</v>
      </c>
      <c r="C651" s="70">
        <v>44634.605069444398</v>
      </c>
      <c r="D651" s="71" t="s">
        <v>32</v>
      </c>
      <c r="E651" s="26">
        <f t="shared" si="11"/>
        <v>1694.5500000000002</v>
      </c>
    </row>
    <row r="652" spans="1:5" ht="15" customHeight="1" x14ac:dyDescent="0.35">
      <c r="A652" s="69">
        <v>41</v>
      </c>
      <c r="B652" s="66">
        <v>153.85</v>
      </c>
      <c r="C652" s="70">
        <v>44634.605960648099</v>
      </c>
      <c r="D652" s="71" t="s">
        <v>32</v>
      </c>
      <c r="E652" s="26">
        <f t="shared" si="11"/>
        <v>6307.8499999999995</v>
      </c>
    </row>
    <row r="653" spans="1:5" ht="15" customHeight="1" x14ac:dyDescent="0.35">
      <c r="A653" s="69">
        <v>55</v>
      </c>
      <c r="B653" s="66">
        <v>153.9</v>
      </c>
      <c r="C653" s="70">
        <v>44634.607384259303</v>
      </c>
      <c r="D653" s="71" t="s">
        <v>32</v>
      </c>
      <c r="E653" s="26">
        <f t="shared" si="11"/>
        <v>8464.5</v>
      </c>
    </row>
    <row r="654" spans="1:5" ht="15" customHeight="1" x14ac:dyDescent="0.35">
      <c r="A654" s="69">
        <v>18</v>
      </c>
      <c r="B654" s="66">
        <v>154.25</v>
      </c>
      <c r="C654" s="70">
        <v>44634.609895833302</v>
      </c>
      <c r="D654" s="71" t="s">
        <v>32</v>
      </c>
      <c r="E654" s="26">
        <f t="shared" si="11"/>
        <v>2776.5</v>
      </c>
    </row>
    <row r="655" spans="1:5" ht="15" customHeight="1" x14ac:dyDescent="0.35">
      <c r="A655" s="69">
        <v>31</v>
      </c>
      <c r="B655" s="66">
        <v>154.25</v>
      </c>
      <c r="C655" s="70">
        <v>44634.609895833302</v>
      </c>
      <c r="D655" s="71" t="s">
        <v>32</v>
      </c>
      <c r="E655" s="26">
        <f t="shared" si="11"/>
        <v>4781.75</v>
      </c>
    </row>
    <row r="656" spans="1:5" ht="15" customHeight="1" x14ac:dyDescent="0.35">
      <c r="A656" s="69">
        <v>18</v>
      </c>
      <c r="B656" s="66">
        <v>154.30000000000001</v>
      </c>
      <c r="C656" s="70">
        <v>44634.610532407401</v>
      </c>
      <c r="D656" s="71" t="s">
        <v>31</v>
      </c>
      <c r="E656" s="26">
        <f t="shared" si="11"/>
        <v>2777.4</v>
      </c>
    </row>
    <row r="657" spans="1:5" ht="15" customHeight="1" x14ac:dyDescent="0.35">
      <c r="A657" s="69">
        <v>9</v>
      </c>
      <c r="B657" s="66">
        <v>154.30000000000001</v>
      </c>
      <c r="C657" s="70">
        <v>44634.610532407401</v>
      </c>
      <c r="D657" s="71" t="s">
        <v>31</v>
      </c>
      <c r="E657" s="26">
        <f t="shared" si="11"/>
        <v>1388.7</v>
      </c>
    </row>
    <row r="658" spans="1:5" ht="15" customHeight="1" x14ac:dyDescent="0.35">
      <c r="A658" s="69">
        <v>95</v>
      </c>
      <c r="B658" s="66">
        <v>154.30000000000001</v>
      </c>
      <c r="C658" s="70">
        <v>44634.610532407401</v>
      </c>
      <c r="D658" s="71" t="s">
        <v>32</v>
      </c>
      <c r="E658" s="26">
        <f t="shared" si="11"/>
        <v>14658.500000000002</v>
      </c>
    </row>
    <row r="659" spans="1:5" ht="15" customHeight="1" x14ac:dyDescent="0.35">
      <c r="A659" s="69">
        <v>13</v>
      </c>
      <c r="B659" s="66">
        <v>154.25</v>
      </c>
      <c r="C659" s="70">
        <v>44634.610578703701</v>
      </c>
      <c r="D659" s="71" t="s">
        <v>32</v>
      </c>
      <c r="E659" s="26">
        <f t="shared" si="11"/>
        <v>2005.25</v>
      </c>
    </row>
    <row r="660" spans="1:5" ht="15" customHeight="1" x14ac:dyDescent="0.35">
      <c r="A660" s="69">
        <v>4</v>
      </c>
      <c r="B660" s="66">
        <v>154.19999999999999</v>
      </c>
      <c r="C660" s="70">
        <v>44634.6114930556</v>
      </c>
      <c r="D660" s="71" t="s">
        <v>32</v>
      </c>
      <c r="E660" s="26">
        <f t="shared" si="11"/>
        <v>616.79999999999995</v>
      </c>
    </row>
    <row r="661" spans="1:5" ht="15" customHeight="1" x14ac:dyDescent="0.35">
      <c r="A661" s="69">
        <v>48</v>
      </c>
      <c r="B661" s="66">
        <v>154.1</v>
      </c>
      <c r="C661" s="70">
        <v>44634.614502314798</v>
      </c>
      <c r="D661" s="71" t="s">
        <v>32</v>
      </c>
      <c r="E661" s="26">
        <f t="shared" si="11"/>
        <v>7396.7999999999993</v>
      </c>
    </row>
    <row r="662" spans="1:5" ht="15" customHeight="1" x14ac:dyDescent="0.35">
      <c r="A662" s="69">
        <v>60</v>
      </c>
      <c r="B662" s="66">
        <v>154.05000000000001</v>
      </c>
      <c r="C662" s="70">
        <v>44634.614699074104</v>
      </c>
      <c r="D662" s="71" t="s">
        <v>32</v>
      </c>
      <c r="E662" s="26">
        <f t="shared" si="11"/>
        <v>9243</v>
      </c>
    </row>
    <row r="663" spans="1:5" ht="15" customHeight="1" x14ac:dyDescent="0.35">
      <c r="A663" s="69">
        <v>61</v>
      </c>
      <c r="B663" s="66">
        <v>154.5</v>
      </c>
      <c r="C663" s="70">
        <v>44634.6167824074</v>
      </c>
      <c r="D663" s="71" t="s">
        <v>32</v>
      </c>
      <c r="E663" s="26">
        <f t="shared" si="11"/>
        <v>9424.5</v>
      </c>
    </row>
    <row r="664" spans="1:5" ht="15" customHeight="1" x14ac:dyDescent="0.35">
      <c r="A664" s="69">
        <v>55</v>
      </c>
      <c r="B664" s="66">
        <v>154.5</v>
      </c>
      <c r="C664" s="70">
        <v>44634.6167824074</v>
      </c>
      <c r="D664" s="71" t="s">
        <v>32</v>
      </c>
      <c r="E664" s="26">
        <f t="shared" si="11"/>
        <v>8497.5</v>
      </c>
    </row>
    <row r="665" spans="1:5" ht="15" customHeight="1" x14ac:dyDescent="0.35">
      <c r="A665" s="69">
        <v>3</v>
      </c>
      <c r="B665" s="66">
        <v>154.5</v>
      </c>
      <c r="C665" s="70">
        <v>44634.6167824074</v>
      </c>
      <c r="D665" s="71" t="s">
        <v>32</v>
      </c>
      <c r="E665" s="26">
        <f t="shared" si="11"/>
        <v>463.5</v>
      </c>
    </row>
    <row r="666" spans="1:5" ht="15" customHeight="1" x14ac:dyDescent="0.35">
      <c r="A666" s="69">
        <v>50</v>
      </c>
      <c r="B666" s="66">
        <v>154.55000000000001</v>
      </c>
      <c r="C666" s="70">
        <v>44634.618460648097</v>
      </c>
      <c r="D666" s="71" t="s">
        <v>32</v>
      </c>
      <c r="E666" s="26">
        <f t="shared" si="11"/>
        <v>7727.5000000000009</v>
      </c>
    </row>
    <row r="667" spans="1:5" ht="15" customHeight="1" x14ac:dyDescent="0.35">
      <c r="A667" s="69">
        <v>31</v>
      </c>
      <c r="B667" s="66">
        <v>154.75</v>
      </c>
      <c r="C667" s="70">
        <v>44634.619467592602</v>
      </c>
      <c r="D667" s="71" t="s">
        <v>32</v>
      </c>
      <c r="E667" s="26">
        <f t="shared" si="11"/>
        <v>4797.25</v>
      </c>
    </row>
    <row r="668" spans="1:5" ht="15" customHeight="1" x14ac:dyDescent="0.35">
      <c r="A668" s="69">
        <v>29</v>
      </c>
      <c r="B668" s="66">
        <v>154.75</v>
      </c>
      <c r="C668" s="70">
        <v>44634.619467592602</v>
      </c>
      <c r="D668" s="71" t="s">
        <v>32</v>
      </c>
      <c r="E668" s="26">
        <f t="shared" si="11"/>
        <v>4487.75</v>
      </c>
    </row>
    <row r="669" spans="1:5" ht="15" customHeight="1" x14ac:dyDescent="0.35">
      <c r="A669" s="69">
        <v>57</v>
      </c>
      <c r="B669" s="66">
        <v>154.69999999999999</v>
      </c>
      <c r="C669" s="70">
        <v>44634.619513888902</v>
      </c>
      <c r="D669" s="71" t="s">
        <v>32</v>
      </c>
      <c r="E669" s="26">
        <f t="shared" si="11"/>
        <v>8817.9</v>
      </c>
    </row>
    <row r="670" spans="1:5" ht="15" customHeight="1" x14ac:dyDescent="0.35">
      <c r="A670" s="69">
        <v>68</v>
      </c>
      <c r="B670" s="66">
        <v>155</v>
      </c>
      <c r="C670" s="70">
        <v>44634.621655092596</v>
      </c>
      <c r="D670" s="71" t="s">
        <v>32</v>
      </c>
      <c r="E670" s="26">
        <f t="shared" si="11"/>
        <v>10540</v>
      </c>
    </row>
    <row r="671" spans="1:5" ht="15" customHeight="1" x14ac:dyDescent="0.35">
      <c r="A671" s="69">
        <v>62</v>
      </c>
      <c r="B671" s="66">
        <v>155</v>
      </c>
      <c r="C671" s="70">
        <v>44634.622141203698</v>
      </c>
      <c r="D671" s="71" t="s">
        <v>32</v>
      </c>
      <c r="E671" s="26">
        <f t="shared" si="11"/>
        <v>9610</v>
      </c>
    </row>
    <row r="672" spans="1:5" ht="15" customHeight="1" x14ac:dyDescent="0.35">
      <c r="A672" s="69">
        <v>59</v>
      </c>
      <c r="B672" s="66">
        <v>155</v>
      </c>
      <c r="C672" s="70">
        <v>44634.622268518498</v>
      </c>
      <c r="D672" s="71" t="s">
        <v>32</v>
      </c>
      <c r="E672" s="26">
        <f t="shared" si="11"/>
        <v>9145</v>
      </c>
    </row>
    <row r="673" spans="1:5" ht="15" customHeight="1" x14ac:dyDescent="0.35">
      <c r="A673" s="69">
        <v>16</v>
      </c>
      <c r="B673" s="66">
        <v>154.9</v>
      </c>
      <c r="C673" s="70">
        <v>44634.623622685198</v>
      </c>
      <c r="D673" s="71" t="s">
        <v>32</v>
      </c>
      <c r="E673" s="26">
        <f t="shared" si="11"/>
        <v>2478.4</v>
      </c>
    </row>
    <row r="674" spans="1:5" ht="15" customHeight="1" x14ac:dyDescent="0.35">
      <c r="A674" s="69">
        <v>8</v>
      </c>
      <c r="B674" s="66">
        <v>154.85</v>
      </c>
      <c r="C674" s="70">
        <v>44634.623946759297</v>
      </c>
      <c r="D674" s="71" t="s">
        <v>32</v>
      </c>
      <c r="E674" s="26">
        <f t="shared" si="11"/>
        <v>1238.8</v>
      </c>
    </row>
    <row r="675" spans="1:5" ht="15" customHeight="1" x14ac:dyDescent="0.35">
      <c r="A675" s="69">
        <v>42</v>
      </c>
      <c r="B675" s="66">
        <v>154.85</v>
      </c>
      <c r="C675" s="70">
        <v>44634.623946759297</v>
      </c>
      <c r="D675" s="71" t="s">
        <v>32</v>
      </c>
      <c r="E675" s="26">
        <f t="shared" si="11"/>
        <v>6503.7</v>
      </c>
    </row>
    <row r="676" spans="1:5" ht="15" customHeight="1" x14ac:dyDescent="0.35">
      <c r="A676" s="69">
        <v>13</v>
      </c>
      <c r="B676" s="66">
        <v>154.9</v>
      </c>
      <c r="C676" s="70">
        <v>44634.627129629604</v>
      </c>
      <c r="D676" s="71" t="s">
        <v>32</v>
      </c>
      <c r="E676" s="26">
        <f t="shared" si="11"/>
        <v>2013.7</v>
      </c>
    </row>
    <row r="677" spans="1:5" ht="15" customHeight="1" x14ac:dyDescent="0.35">
      <c r="A677" s="69">
        <v>37</v>
      </c>
      <c r="B677" s="66">
        <v>154.9</v>
      </c>
      <c r="C677" s="70">
        <v>44634.627129629604</v>
      </c>
      <c r="D677" s="71" t="s">
        <v>32</v>
      </c>
      <c r="E677" s="26">
        <f t="shared" si="11"/>
        <v>5731.3</v>
      </c>
    </row>
    <row r="678" spans="1:5" ht="15" customHeight="1" x14ac:dyDescent="0.35">
      <c r="A678" s="69">
        <v>50</v>
      </c>
      <c r="B678" s="66">
        <v>154.85</v>
      </c>
      <c r="C678" s="70">
        <v>44634.627534722204</v>
      </c>
      <c r="D678" s="71" t="s">
        <v>32</v>
      </c>
      <c r="E678" s="26">
        <f t="shared" si="11"/>
        <v>7742.5</v>
      </c>
    </row>
    <row r="679" spans="1:5" ht="15" customHeight="1" x14ac:dyDescent="0.35">
      <c r="A679" s="69">
        <v>59</v>
      </c>
      <c r="B679" s="66">
        <v>154.85</v>
      </c>
      <c r="C679" s="70">
        <v>44634.627534722204</v>
      </c>
      <c r="D679" s="71" t="s">
        <v>32</v>
      </c>
      <c r="E679" s="26">
        <f t="shared" si="11"/>
        <v>9136.15</v>
      </c>
    </row>
    <row r="680" spans="1:5" ht="15" customHeight="1" x14ac:dyDescent="0.35">
      <c r="A680" s="69">
        <v>7</v>
      </c>
      <c r="B680" s="66">
        <v>154.80000000000001</v>
      </c>
      <c r="C680" s="70">
        <v>44634.627557870401</v>
      </c>
      <c r="D680" s="71" t="s">
        <v>32</v>
      </c>
      <c r="E680" s="26">
        <f t="shared" si="11"/>
        <v>1083.6000000000001</v>
      </c>
    </row>
    <row r="681" spans="1:5" ht="15" customHeight="1" x14ac:dyDescent="0.35">
      <c r="A681" s="69">
        <v>47</v>
      </c>
      <c r="B681" s="66">
        <v>154.75</v>
      </c>
      <c r="C681" s="70">
        <v>44634.632476851897</v>
      </c>
      <c r="D681" s="71" t="s">
        <v>32</v>
      </c>
      <c r="E681" s="26">
        <f t="shared" si="11"/>
        <v>7273.25</v>
      </c>
    </row>
    <row r="682" spans="1:5" ht="15" customHeight="1" x14ac:dyDescent="0.35">
      <c r="A682" s="69">
        <v>68</v>
      </c>
      <c r="B682" s="66">
        <v>154.9</v>
      </c>
      <c r="C682" s="70">
        <v>44634.633159722202</v>
      </c>
      <c r="D682" s="71" t="s">
        <v>32</v>
      </c>
      <c r="E682" s="26">
        <f t="shared" si="11"/>
        <v>10533.2</v>
      </c>
    </row>
    <row r="683" spans="1:5" ht="15" customHeight="1" x14ac:dyDescent="0.35">
      <c r="A683" s="69">
        <v>48</v>
      </c>
      <c r="B683" s="66">
        <v>154.85</v>
      </c>
      <c r="C683" s="70">
        <v>44634.633368055598</v>
      </c>
      <c r="D683" s="71" t="s">
        <v>32</v>
      </c>
      <c r="E683" s="26">
        <f t="shared" si="11"/>
        <v>7432.7999999999993</v>
      </c>
    </row>
    <row r="684" spans="1:5" ht="15" customHeight="1" x14ac:dyDescent="0.35">
      <c r="A684" s="69">
        <v>66</v>
      </c>
      <c r="B684" s="66">
        <v>154.80000000000001</v>
      </c>
      <c r="C684" s="70">
        <v>44634.636990740699</v>
      </c>
      <c r="D684" s="71" t="s">
        <v>32</v>
      </c>
      <c r="E684" s="26">
        <f t="shared" si="11"/>
        <v>10216.800000000001</v>
      </c>
    </row>
    <row r="685" spans="1:5" ht="15" customHeight="1" x14ac:dyDescent="0.35">
      <c r="A685" s="69">
        <v>69</v>
      </c>
      <c r="B685" s="66">
        <v>154.75</v>
      </c>
      <c r="C685" s="70">
        <v>44634.638009259303</v>
      </c>
      <c r="D685" s="71" t="s">
        <v>32</v>
      </c>
      <c r="E685" s="26">
        <f t="shared" si="11"/>
        <v>10677.75</v>
      </c>
    </row>
    <row r="686" spans="1:5" ht="15" customHeight="1" x14ac:dyDescent="0.35">
      <c r="A686" s="69">
        <v>19</v>
      </c>
      <c r="B686" s="66">
        <v>154.6</v>
      </c>
      <c r="C686" s="70">
        <v>44634.638391203698</v>
      </c>
      <c r="D686" s="71" t="s">
        <v>32</v>
      </c>
      <c r="E686" s="26">
        <f t="shared" si="11"/>
        <v>2937.4</v>
      </c>
    </row>
    <row r="687" spans="1:5" ht="15" customHeight="1" x14ac:dyDescent="0.35">
      <c r="A687" s="69">
        <v>18</v>
      </c>
      <c r="B687" s="66">
        <v>154.35</v>
      </c>
      <c r="C687" s="70">
        <v>44634.6397222222</v>
      </c>
      <c r="D687" s="71" t="s">
        <v>32</v>
      </c>
      <c r="E687" s="26">
        <f t="shared" si="11"/>
        <v>2778.2999999999997</v>
      </c>
    </row>
    <row r="688" spans="1:5" ht="15" customHeight="1" x14ac:dyDescent="0.35">
      <c r="A688" s="69">
        <v>31</v>
      </c>
      <c r="B688" s="66">
        <v>154.35</v>
      </c>
      <c r="C688" s="70">
        <v>44634.6397222222</v>
      </c>
      <c r="D688" s="71" t="s">
        <v>32</v>
      </c>
      <c r="E688" s="26">
        <f t="shared" si="11"/>
        <v>4784.8499999999995</v>
      </c>
    </row>
    <row r="689" spans="1:5" ht="15" customHeight="1" x14ac:dyDescent="0.35">
      <c r="A689" s="69">
        <v>61</v>
      </c>
      <c r="B689" s="66">
        <v>154.5</v>
      </c>
      <c r="C689" s="70">
        <v>44634.643032407403</v>
      </c>
      <c r="D689" s="71" t="s">
        <v>32</v>
      </c>
      <c r="E689" s="26">
        <f t="shared" si="11"/>
        <v>9424.5</v>
      </c>
    </row>
    <row r="690" spans="1:5" ht="15" customHeight="1" x14ac:dyDescent="0.35">
      <c r="A690" s="69">
        <v>16</v>
      </c>
      <c r="B690" s="66">
        <v>154.55000000000001</v>
      </c>
      <c r="C690" s="70">
        <v>44634.644027777802</v>
      </c>
      <c r="D690" s="71" t="s">
        <v>32</v>
      </c>
      <c r="E690" s="26">
        <f t="shared" si="11"/>
        <v>2472.8000000000002</v>
      </c>
    </row>
    <row r="691" spans="1:5" ht="15" customHeight="1" x14ac:dyDescent="0.35">
      <c r="A691" s="69">
        <v>61</v>
      </c>
      <c r="B691" s="66">
        <v>154.65</v>
      </c>
      <c r="C691" s="70">
        <v>44634.644490740699</v>
      </c>
      <c r="D691" s="71" t="s">
        <v>32</v>
      </c>
      <c r="E691" s="26">
        <f t="shared" si="11"/>
        <v>9433.65</v>
      </c>
    </row>
    <row r="692" spans="1:5" ht="15" customHeight="1" x14ac:dyDescent="0.35">
      <c r="A692" s="69">
        <v>60</v>
      </c>
      <c r="B692" s="66">
        <v>154.69999999999999</v>
      </c>
      <c r="C692" s="70">
        <v>44634.645150463002</v>
      </c>
      <c r="D692" s="71" t="s">
        <v>32</v>
      </c>
      <c r="E692" s="26">
        <f t="shared" si="11"/>
        <v>9282</v>
      </c>
    </row>
    <row r="693" spans="1:5" ht="15" customHeight="1" x14ac:dyDescent="0.35">
      <c r="A693" s="69">
        <v>46</v>
      </c>
      <c r="B693" s="66">
        <v>154.6</v>
      </c>
      <c r="C693" s="70">
        <v>44634.645162036999</v>
      </c>
      <c r="D693" s="71" t="s">
        <v>32</v>
      </c>
      <c r="E693" s="26">
        <f t="shared" si="11"/>
        <v>7111.5999999999995</v>
      </c>
    </row>
    <row r="694" spans="1:5" ht="15" customHeight="1" x14ac:dyDescent="0.35">
      <c r="A694" s="69">
        <v>21</v>
      </c>
      <c r="B694" s="66">
        <v>154.6</v>
      </c>
      <c r="C694" s="70">
        <v>44634.645162036999</v>
      </c>
      <c r="D694" s="71" t="s">
        <v>32</v>
      </c>
      <c r="E694" s="26">
        <f t="shared" si="11"/>
        <v>3246.6</v>
      </c>
    </row>
    <row r="695" spans="1:5" ht="15" customHeight="1" x14ac:dyDescent="0.35">
      <c r="A695" s="69">
        <v>49</v>
      </c>
      <c r="B695" s="66">
        <v>154.85</v>
      </c>
      <c r="C695" s="70">
        <v>44634.649675925903</v>
      </c>
      <c r="D695" s="71" t="s">
        <v>32</v>
      </c>
      <c r="E695" s="26">
        <f t="shared" si="11"/>
        <v>7587.65</v>
      </c>
    </row>
    <row r="696" spans="1:5" ht="15" customHeight="1" x14ac:dyDescent="0.35">
      <c r="A696" s="69">
        <v>67</v>
      </c>
      <c r="B696" s="66">
        <v>154.85</v>
      </c>
      <c r="C696" s="70">
        <v>44634.649780092601</v>
      </c>
      <c r="D696" s="71" t="s">
        <v>32</v>
      </c>
      <c r="E696" s="26">
        <f t="shared" si="11"/>
        <v>10374.949999999999</v>
      </c>
    </row>
    <row r="697" spans="1:5" ht="15" customHeight="1" x14ac:dyDescent="0.35">
      <c r="A697" s="69">
        <v>55</v>
      </c>
      <c r="B697" s="66">
        <v>154.85</v>
      </c>
      <c r="C697" s="70">
        <v>44634.649780092601</v>
      </c>
      <c r="D697" s="71" t="s">
        <v>32</v>
      </c>
      <c r="E697" s="26">
        <f t="shared" si="11"/>
        <v>8516.75</v>
      </c>
    </row>
    <row r="698" spans="1:5" ht="15" customHeight="1" x14ac:dyDescent="0.35">
      <c r="A698" s="69">
        <v>3</v>
      </c>
      <c r="B698" s="66">
        <v>154.85</v>
      </c>
      <c r="C698" s="70">
        <v>44634.649780092601</v>
      </c>
      <c r="D698" s="71" t="s">
        <v>32</v>
      </c>
      <c r="E698" s="26">
        <f t="shared" si="11"/>
        <v>464.54999999999995</v>
      </c>
    </row>
    <row r="699" spans="1:5" ht="15" customHeight="1" x14ac:dyDescent="0.35">
      <c r="A699" s="69">
        <v>4</v>
      </c>
      <c r="B699" s="66">
        <v>154.69999999999999</v>
      </c>
      <c r="C699" s="70">
        <v>44634.650219907402</v>
      </c>
      <c r="D699" s="71" t="s">
        <v>32</v>
      </c>
      <c r="E699" s="26">
        <f t="shared" si="11"/>
        <v>618.79999999999995</v>
      </c>
    </row>
    <row r="700" spans="1:5" ht="15" customHeight="1" x14ac:dyDescent="0.35">
      <c r="A700" s="69">
        <v>8</v>
      </c>
      <c r="B700" s="66">
        <v>154.69999999999999</v>
      </c>
      <c r="C700" s="70">
        <v>44634.650219907402</v>
      </c>
      <c r="D700" s="71" t="s">
        <v>32</v>
      </c>
      <c r="E700" s="26">
        <f t="shared" si="11"/>
        <v>1237.5999999999999</v>
      </c>
    </row>
    <row r="701" spans="1:5" ht="15" customHeight="1" x14ac:dyDescent="0.35">
      <c r="A701" s="69">
        <v>53</v>
      </c>
      <c r="B701" s="66">
        <v>154.75</v>
      </c>
      <c r="C701" s="70">
        <v>44634.652800925898</v>
      </c>
      <c r="D701" s="71" t="s">
        <v>32</v>
      </c>
      <c r="E701" s="26">
        <f t="shared" si="11"/>
        <v>8201.75</v>
      </c>
    </row>
    <row r="702" spans="1:5" ht="15" customHeight="1" x14ac:dyDescent="0.35">
      <c r="A702" s="69">
        <v>58</v>
      </c>
      <c r="B702" s="66">
        <v>154.69999999999999</v>
      </c>
      <c r="C702" s="70">
        <v>44634.653136574103</v>
      </c>
      <c r="D702" s="71" t="s">
        <v>32</v>
      </c>
      <c r="E702" s="26">
        <f t="shared" si="11"/>
        <v>8972.5999999999985</v>
      </c>
    </row>
    <row r="703" spans="1:5" ht="15" customHeight="1" x14ac:dyDescent="0.35">
      <c r="A703" s="69">
        <v>52</v>
      </c>
      <c r="B703" s="66">
        <v>154.65</v>
      </c>
      <c r="C703" s="70">
        <v>44634.653738425899</v>
      </c>
      <c r="D703" s="71" t="s">
        <v>32</v>
      </c>
      <c r="E703" s="26">
        <f t="shared" si="11"/>
        <v>8041.8</v>
      </c>
    </row>
    <row r="704" spans="1:5" ht="15" customHeight="1" x14ac:dyDescent="0.35">
      <c r="A704" s="69">
        <v>62</v>
      </c>
      <c r="B704" s="66">
        <v>154.85</v>
      </c>
      <c r="C704" s="70">
        <v>44634.656597222202</v>
      </c>
      <c r="D704" s="71" t="s">
        <v>33</v>
      </c>
      <c r="E704" s="26">
        <f t="shared" si="11"/>
        <v>9600.6999999999989</v>
      </c>
    </row>
    <row r="705" spans="1:5" ht="15" customHeight="1" x14ac:dyDescent="0.35">
      <c r="A705" s="69">
        <v>66</v>
      </c>
      <c r="B705" s="66">
        <v>154.85</v>
      </c>
      <c r="C705" s="70">
        <v>44634.656597222202</v>
      </c>
      <c r="D705" s="71" t="s">
        <v>32</v>
      </c>
      <c r="E705" s="26">
        <f t="shared" si="11"/>
        <v>10220.1</v>
      </c>
    </row>
    <row r="706" spans="1:5" ht="15" customHeight="1" x14ac:dyDescent="0.35">
      <c r="A706" s="69">
        <v>2</v>
      </c>
      <c r="B706" s="66">
        <v>154.75</v>
      </c>
      <c r="C706" s="70">
        <v>44634.6574652778</v>
      </c>
      <c r="D706" s="71" t="s">
        <v>32</v>
      </c>
      <c r="E706" s="26">
        <f t="shared" si="11"/>
        <v>309.5</v>
      </c>
    </row>
    <row r="707" spans="1:5" ht="15" customHeight="1" x14ac:dyDescent="0.35">
      <c r="A707" s="69">
        <v>39</v>
      </c>
      <c r="B707" s="66">
        <v>154.75</v>
      </c>
      <c r="C707" s="70">
        <v>44634.6574652778</v>
      </c>
      <c r="D707" s="71" t="s">
        <v>32</v>
      </c>
      <c r="E707" s="26">
        <f t="shared" ref="E707:E770" si="12">A707*B707</f>
        <v>6035.25</v>
      </c>
    </row>
    <row r="708" spans="1:5" ht="15" customHeight="1" x14ac:dyDescent="0.35">
      <c r="A708" s="69">
        <v>4</v>
      </c>
      <c r="B708" s="66">
        <v>154.69999999999999</v>
      </c>
      <c r="C708" s="70">
        <v>44634.657650462999</v>
      </c>
      <c r="D708" s="71" t="s">
        <v>32</v>
      </c>
      <c r="E708" s="26">
        <f t="shared" si="12"/>
        <v>618.79999999999995</v>
      </c>
    </row>
    <row r="709" spans="1:5" ht="15" customHeight="1" x14ac:dyDescent="0.35">
      <c r="A709" s="69">
        <v>16</v>
      </c>
      <c r="B709" s="66">
        <v>154.65</v>
      </c>
      <c r="C709" s="70">
        <v>44634.659548611096</v>
      </c>
      <c r="D709" s="71" t="s">
        <v>32</v>
      </c>
      <c r="E709" s="26">
        <f t="shared" si="12"/>
        <v>2474.4</v>
      </c>
    </row>
    <row r="710" spans="1:5" ht="15" customHeight="1" x14ac:dyDescent="0.35">
      <c r="A710" s="69">
        <v>88</v>
      </c>
      <c r="B710" s="66">
        <v>154.75</v>
      </c>
      <c r="C710" s="70">
        <v>44634.660439814797</v>
      </c>
      <c r="D710" s="71" t="s">
        <v>32</v>
      </c>
      <c r="E710" s="26">
        <f t="shared" si="12"/>
        <v>13618</v>
      </c>
    </row>
    <row r="711" spans="1:5" ht="15" customHeight="1" x14ac:dyDescent="0.35">
      <c r="A711" s="69">
        <v>58</v>
      </c>
      <c r="B711" s="66">
        <v>154.75</v>
      </c>
      <c r="C711" s="70">
        <v>44634.661192129599</v>
      </c>
      <c r="D711" s="71" t="s">
        <v>32</v>
      </c>
      <c r="E711" s="26">
        <f t="shared" si="12"/>
        <v>8975.5</v>
      </c>
    </row>
    <row r="712" spans="1:5" ht="15" customHeight="1" x14ac:dyDescent="0.35">
      <c r="A712" s="69">
        <v>58</v>
      </c>
      <c r="B712" s="66">
        <v>154.65</v>
      </c>
      <c r="C712" s="70">
        <v>44634.6632523148</v>
      </c>
      <c r="D712" s="71" t="s">
        <v>32</v>
      </c>
      <c r="E712" s="26">
        <f t="shared" si="12"/>
        <v>8969.7000000000007</v>
      </c>
    </row>
    <row r="713" spans="1:5" ht="15" customHeight="1" x14ac:dyDescent="0.35">
      <c r="A713" s="69">
        <v>53</v>
      </c>
      <c r="B713" s="66">
        <v>154.4</v>
      </c>
      <c r="C713" s="70">
        <v>44634.665289351899</v>
      </c>
      <c r="D713" s="71" t="s">
        <v>32</v>
      </c>
      <c r="E713" s="26">
        <f t="shared" si="12"/>
        <v>8183.2000000000007</v>
      </c>
    </row>
    <row r="714" spans="1:5" ht="15" customHeight="1" x14ac:dyDescent="0.35">
      <c r="A714" s="69"/>
      <c r="B714" s="66"/>
      <c r="C714" s="70"/>
      <c r="D714" s="71"/>
      <c r="E714" s="26">
        <f t="shared" si="12"/>
        <v>0</v>
      </c>
    </row>
    <row r="715" spans="1:5" ht="15" customHeight="1" x14ac:dyDescent="0.35">
      <c r="A715" s="69"/>
      <c r="B715" s="66"/>
      <c r="C715" s="70"/>
      <c r="D715" s="71"/>
      <c r="E715" s="26">
        <f t="shared" si="12"/>
        <v>0</v>
      </c>
    </row>
    <row r="716" spans="1:5" ht="15" customHeight="1" x14ac:dyDescent="0.35">
      <c r="A716" s="69"/>
      <c r="B716" s="66"/>
      <c r="C716" s="70"/>
      <c r="D716" s="71"/>
      <c r="E716" s="26">
        <f t="shared" si="12"/>
        <v>0</v>
      </c>
    </row>
    <row r="717" spans="1:5" ht="15" customHeight="1" x14ac:dyDescent="0.35">
      <c r="A717" s="69"/>
      <c r="B717" s="66"/>
      <c r="C717" s="70"/>
      <c r="D717" s="71"/>
      <c r="E717" s="26">
        <f t="shared" si="12"/>
        <v>0</v>
      </c>
    </row>
    <row r="718" spans="1:5" ht="15" customHeight="1" x14ac:dyDescent="0.35">
      <c r="A718" s="69"/>
      <c r="B718" s="66"/>
      <c r="C718" s="70"/>
      <c r="D718" s="71"/>
      <c r="E718" s="26">
        <f t="shared" si="12"/>
        <v>0</v>
      </c>
    </row>
    <row r="719" spans="1:5" ht="15" customHeight="1" x14ac:dyDescent="0.35">
      <c r="A719" s="69"/>
      <c r="B719" s="66"/>
      <c r="C719" s="70"/>
      <c r="D719" s="71"/>
      <c r="E719" s="26">
        <f t="shared" si="12"/>
        <v>0</v>
      </c>
    </row>
    <row r="720" spans="1:5" ht="15" customHeight="1" x14ac:dyDescent="0.35">
      <c r="A720" s="69"/>
      <c r="B720" s="66"/>
      <c r="C720" s="70"/>
      <c r="D720" s="71"/>
      <c r="E720" s="26">
        <f t="shared" si="12"/>
        <v>0</v>
      </c>
    </row>
    <row r="721" spans="1:5" ht="15" customHeight="1" x14ac:dyDescent="0.35">
      <c r="A721" s="69"/>
      <c r="B721" s="66"/>
      <c r="C721" s="70"/>
      <c r="D721" s="71"/>
      <c r="E721" s="26">
        <f t="shared" si="12"/>
        <v>0</v>
      </c>
    </row>
    <row r="722" spans="1:5" ht="15" customHeight="1" x14ac:dyDescent="0.35">
      <c r="A722" s="69"/>
      <c r="B722" s="66"/>
      <c r="C722" s="70"/>
      <c r="D722" s="71"/>
      <c r="E722" s="26">
        <f t="shared" si="12"/>
        <v>0</v>
      </c>
    </row>
    <row r="723" spans="1:5" ht="15" customHeight="1" x14ac:dyDescent="0.35">
      <c r="A723" s="69"/>
      <c r="B723" s="66"/>
      <c r="C723" s="70"/>
      <c r="D723" s="71"/>
      <c r="E723" s="26">
        <f t="shared" si="12"/>
        <v>0</v>
      </c>
    </row>
    <row r="724" spans="1:5" ht="15" customHeight="1" x14ac:dyDescent="0.35">
      <c r="A724" s="69"/>
      <c r="B724" s="66"/>
      <c r="C724" s="70"/>
      <c r="D724" s="71"/>
      <c r="E724" s="26">
        <f t="shared" si="12"/>
        <v>0</v>
      </c>
    </row>
    <row r="725" spans="1:5" ht="15" customHeight="1" x14ac:dyDescent="0.35">
      <c r="A725" s="69"/>
      <c r="B725" s="66"/>
      <c r="C725" s="70"/>
      <c r="D725" s="71"/>
      <c r="E725" s="26">
        <f t="shared" si="12"/>
        <v>0</v>
      </c>
    </row>
    <row r="726" spans="1:5" ht="15" customHeight="1" x14ac:dyDescent="0.35">
      <c r="A726" s="69"/>
      <c r="B726" s="66"/>
      <c r="C726" s="70"/>
      <c r="D726" s="71"/>
      <c r="E726" s="26">
        <f t="shared" si="12"/>
        <v>0</v>
      </c>
    </row>
    <row r="727" spans="1:5" ht="15" customHeight="1" x14ac:dyDescent="0.35">
      <c r="A727" s="69"/>
      <c r="B727" s="66"/>
      <c r="C727" s="70"/>
      <c r="D727" s="71"/>
      <c r="E727" s="26">
        <f t="shared" si="12"/>
        <v>0</v>
      </c>
    </row>
    <row r="728" spans="1:5" ht="15" customHeight="1" x14ac:dyDescent="0.35">
      <c r="A728" s="69"/>
      <c r="B728" s="66"/>
      <c r="C728" s="70"/>
      <c r="D728" s="71"/>
      <c r="E728" s="26">
        <f t="shared" si="12"/>
        <v>0</v>
      </c>
    </row>
    <row r="729" spans="1:5" ht="15" customHeight="1" x14ac:dyDescent="0.35">
      <c r="A729" s="69"/>
      <c r="B729" s="66"/>
      <c r="C729" s="70"/>
      <c r="D729" s="71"/>
      <c r="E729" s="26">
        <f t="shared" si="12"/>
        <v>0</v>
      </c>
    </row>
    <row r="730" spans="1:5" ht="15" customHeight="1" x14ac:dyDescent="0.35">
      <c r="A730" s="69"/>
      <c r="B730" s="66"/>
      <c r="C730" s="70"/>
      <c r="D730" s="71"/>
      <c r="E730" s="26">
        <f t="shared" si="12"/>
        <v>0</v>
      </c>
    </row>
    <row r="731" spans="1:5" ht="15" customHeight="1" x14ac:dyDescent="0.35">
      <c r="A731" s="69"/>
      <c r="B731" s="66"/>
      <c r="C731" s="70"/>
      <c r="D731" s="71"/>
      <c r="E731" s="26">
        <f t="shared" si="12"/>
        <v>0</v>
      </c>
    </row>
    <row r="732" spans="1:5" ht="15" customHeight="1" x14ac:dyDescent="0.35">
      <c r="A732" s="69"/>
      <c r="B732" s="66"/>
      <c r="C732" s="70"/>
      <c r="D732" s="71"/>
      <c r="E732" s="26">
        <f t="shared" si="12"/>
        <v>0</v>
      </c>
    </row>
    <row r="733" spans="1:5" ht="15" customHeight="1" x14ac:dyDescent="0.35">
      <c r="A733" s="69"/>
      <c r="B733" s="66"/>
      <c r="C733" s="70"/>
      <c r="D733" s="71"/>
      <c r="E733" s="26">
        <f t="shared" si="12"/>
        <v>0</v>
      </c>
    </row>
    <row r="734" spans="1:5" ht="15" customHeight="1" x14ac:dyDescent="0.35">
      <c r="A734" s="69"/>
      <c r="B734" s="66"/>
      <c r="C734" s="70"/>
      <c r="D734" s="71"/>
      <c r="E734" s="26">
        <f t="shared" si="12"/>
        <v>0</v>
      </c>
    </row>
    <row r="735" spans="1:5" ht="15" customHeight="1" x14ac:dyDescent="0.35">
      <c r="A735" s="69"/>
      <c r="B735" s="66"/>
      <c r="C735" s="70"/>
      <c r="D735" s="71"/>
      <c r="E735" s="26">
        <f t="shared" si="12"/>
        <v>0</v>
      </c>
    </row>
    <row r="736" spans="1:5" ht="15" customHeight="1" x14ac:dyDescent="0.35">
      <c r="A736" s="69"/>
      <c r="B736" s="66"/>
      <c r="C736" s="70"/>
      <c r="D736" s="71"/>
      <c r="E736" s="26">
        <f t="shared" si="12"/>
        <v>0</v>
      </c>
    </row>
    <row r="737" spans="1:5" ht="15" customHeight="1" x14ac:dyDescent="0.35">
      <c r="A737" s="69"/>
      <c r="B737" s="66"/>
      <c r="C737" s="70"/>
      <c r="D737" s="71"/>
      <c r="E737" s="26">
        <f t="shared" si="12"/>
        <v>0</v>
      </c>
    </row>
    <row r="738" spans="1:5" ht="15" customHeight="1" x14ac:dyDescent="0.35">
      <c r="A738" s="69"/>
      <c r="B738" s="66"/>
      <c r="C738" s="70"/>
      <c r="D738" s="71"/>
      <c r="E738" s="26">
        <f t="shared" si="12"/>
        <v>0</v>
      </c>
    </row>
    <row r="739" spans="1:5" ht="15" customHeight="1" x14ac:dyDescent="0.35">
      <c r="A739" s="69"/>
      <c r="B739" s="66"/>
      <c r="C739" s="70"/>
      <c r="D739" s="71"/>
      <c r="E739" s="26">
        <f t="shared" si="12"/>
        <v>0</v>
      </c>
    </row>
    <row r="740" spans="1:5" ht="15" customHeight="1" x14ac:dyDescent="0.35">
      <c r="A740" s="69"/>
      <c r="B740" s="66"/>
      <c r="C740" s="70"/>
      <c r="D740" s="71"/>
      <c r="E740" s="26">
        <f t="shared" si="12"/>
        <v>0</v>
      </c>
    </row>
    <row r="741" spans="1:5" ht="15" customHeight="1" x14ac:dyDescent="0.35">
      <c r="A741" s="69"/>
      <c r="B741" s="66"/>
      <c r="C741" s="70"/>
      <c r="D741" s="71"/>
      <c r="E741" s="26">
        <f t="shared" si="12"/>
        <v>0</v>
      </c>
    </row>
    <row r="742" spans="1:5" ht="15" customHeight="1" x14ac:dyDescent="0.35">
      <c r="A742" s="69"/>
      <c r="B742" s="66"/>
      <c r="C742" s="70"/>
      <c r="D742" s="71"/>
      <c r="E742" s="26">
        <f t="shared" si="12"/>
        <v>0</v>
      </c>
    </row>
    <row r="743" spans="1:5" ht="15" customHeight="1" x14ac:dyDescent="0.35">
      <c r="A743" s="69"/>
      <c r="B743" s="66"/>
      <c r="C743" s="70"/>
      <c r="D743" s="71"/>
      <c r="E743" s="26">
        <f t="shared" si="12"/>
        <v>0</v>
      </c>
    </row>
    <row r="744" spans="1:5" ht="15" customHeight="1" x14ac:dyDescent="0.35">
      <c r="A744" s="69"/>
      <c r="B744" s="66"/>
      <c r="C744" s="70"/>
      <c r="D744" s="71"/>
      <c r="E744" s="26">
        <f t="shared" si="12"/>
        <v>0</v>
      </c>
    </row>
    <row r="745" spans="1:5" ht="15" customHeight="1" x14ac:dyDescent="0.35">
      <c r="A745" s="69"/>
      <c r="B745" s="66"/>
      <c r="C745" s="70"/>
      <c r="D745" s="71"/>
      <c r="E745" s="26">
        <f t="shared" si="12"/>
        <v>0</v>
      </c>
    </row>
    <row r="746" spans="1:5" ht="15" customHeight="1" x14ac:dyDescent="0.35">
      <c r="A746" s="69"/>
      <c r="B746" s="66"/>
      <c r="C746" s="70"/>
      <c r="D746" s="71"/>
      <c r="E746" s="26">
        <f t="shared" si="12"/>
        <v>0</v>
      </c>
    </row>
    <row r="747" spans="1:5" ht="15" customHeight="1" x14ac:dyDescent="0.35">
      <c r="A747" s="69"/>
      <c r="B747" s="66"/>
      <c r="C747" s="70"/>
      <c r="D747" s="71"/>
      <c r="E747" s="26">
        <f t="shared" si="12"/>
        <v>0</v>
      </c>
    </row>
    <row r="748" spans="1:5" ht="15" customHeight="1" x14ac:dyDescent="0.35">
      <c r="A748" s="69"/>
      <c r="B748" s="66"/>
      <c r="C748" s="70"/>
      <c r="D748" s="71"/>
      <c r="E748" s="26">
        <f t="shared" si="12"/>
        <v>0</v>
      </c>
    </row>
    <row r="749" spans="1:5" ht="15" customHeight="1" x14ac:dyDescent="0.35">
      <c r="A749" s="69"/>
      <c r="B749" s="66"/>
      <c r="C749" s="70"/>
      <c r="D749" s="71"/>
      <c r="E749" s="26">
        <f t="shared" si="12"/>
        <v>0</v>
      </c>
    </row>
    <row r="750" spans="1:5" ht="15" customHeight="1" x14ac:dyDescent="0.35">
      <c r="A750" s="69"/>
      <c r="B750" s="66"/>
      <c r="C750" s="70"/>
      <c r="D750" s="71"/>
      <c r="E750" s="26">
        <f t="shared" si="12"/>
        <v>0</v>
      </c>
    </row>
    <row r="751" spans="1:5" ht="15" customHeight="1" x14ac:dyDescent="0.35">
      <c r="A751" s="69"/>
      <c r="B751" s="66"/>
      <c r="C751" s="70"/>
      <c r="D751" s="71"/>
      <c r="E751" s="26">
        <f t="shared" si="12"/>
        <v>0</v>
      </c>
    </row>
    <row r="752" spans="1:5" ht="15" customHeight="1" x14ac:dyDescent="0.35">
      <c r="A752" s="69"/>
      <c r="B752" s="66"/>
      <c r="C752" s="70"/>
      <c r="D752" s="71"/>
      <c r="E752" s="26">
        <f t="shared" si="12"/>
        <v>0</v>
      </c>
    </row>
    <row r="753" spans="1:5" ht="15" customHeight="1" x14ac:dyDescent="0.35">
      <c r="A753" s="69"/>
      <c r="B753" s="66"/>
      <c r="C753" s="70"/>
      <c r="D753" s="71"/>
      <c r="E753" s="26">
        <f t="shared" si="12"/>
        <v>0</v>
      </c>
    </row>
    <row r="754" spans="1:5" ht="15" customHeight="1" x14ac:dyDescent="0.35">
      <c r="A754" s="69"/>
      <c r="B754" s="66"/>
      <c r="C754" s="70"/>
      <c r="D754" s="71"/>
      <c r="E754" s="26">
        <f t="shared" si="12"/>
        <v>0</v>
      </c>
    </row>
    <row r="755" spans="1:5" ht="15" customHeight="1" x14ac:dyDescent="0.35">
      <c r="A755" s="69"/>
      <c r="B755" s="66"/>
      <c r="C755" s="70"/>
      <c r="D755" s="71"/>
      <c r="E755" s="26">
        <f t="shared" si="12"/>
        <v>0</v>
      </c>
    </row>
    <row r="756" spans="1:5" ht="15" customHeight="1" x14ac:dyDescent="0.35">
      <c r="A756" s="69"/>
      <c r="B756" s="66"/>
      <c r="C756" s="70"/>
      <c r="D756" s="71"/>
      <c r="E756" s="26">
        <f t="shared" si="12"/>
        <v>0</v>
      </c>
    </row>
    <row r="757" spans="1:5" ht="15" customHeight="1" x14ac:dyDescent="0.35">
      <c r="A757" s="69"/>
      <c r="B757" s="66"/>
      <c r="C757" s="70"/>
      <c r="D757" s="71"/>
      <c r="E757" s="26">
        <f t="shared" si="12"/>
        <v>0</v>
      </c>
    </row>
    <row r="758" spans="1:5" ht="15" customHeight="1" x14ac:dyDescent="0.35">
      <c r="A758" s="69"/>
      <c r="B758" s="66"/>
      <c r="C758" s="70"/>
      <c r="D758" s="71"/>
      <c r="E758" s="26">
        <f t="shared" si="12"/>
        <v>0</v>
      </c>
    </row>
    <row r="759" spans="1:5" ht="15" customHeight="1" x14ac:dyDescent="0.35">
      <c r="A759" s="69"/>
      <c r="B759" s="66"/>
      <c r="C759" s="70"/>
      <c r="D759" s="71"/>
      <c r="E759" s="26">
        <f t="shared" si="12"/>
        <v>0</v>
      </c>
    </row>
    <row r="760" spans="1:5" ht="15" customHeight="1" x14ac:dyDescent="0.35">
      <c r="A760" s="69"/>
      <c r="B760" s="66"/>
      <c r="C760" s="70"/>
      <c r="D760" s="71"/>
      <c r="E760" s="26">
        <f t="shared" si="12"/>
        <v>0</v>
      </c>
    </row>
    <row r="761" spans="1:5" ht="15" customHeight="1" x14ac:dyDescent="0.35">
      <c r="A761" s="69"/>
      <c r="B761" s="66"/>
      <c r="C761" s="70"/>
      <c r="D761" s="71"/>
      <c r="E761" s="26">
        <f t="shared" si="12"/>
        <v>0</v>
      </c>
    </row>
    <row r="762" spans="1:5" ht="15" customHeight="1" x14ac:dyDescent="0.35">
      <c r="A762" s="69"/>
      <c r="B762" s="66"/>
      <c r="C762" s="70"/>
      <c r="D762" s="71"/>
      <c r="E762" s="26">
        <f t="shared" si="12"/>
        <v>0</v>
      </c>
    </row>
    <row r="763" spans="1:5" ht="15" customHeight="1" x14ac:dyDescent="0.35">
      <c r="A763" s="69"/>
      <c r="B763" s="66"/>
      <c r="C763" s="70"/>
      <c r="D763" s="71"/>
      <c r="E763" s="26">
        <f t="shared" si="12"/>
        <v>0</v>
      </c>
    </row>
    <row r="764" spans="1:5" ht="15" customHeight="1" x14ac:dyDescent="0.35">
      <c r="A764" s="69"/>
      <c r="B764" s="66"/>
      <c r="C764" s="70"/>
      <c r="D764" s="71"/>
      <c r="E764" s="26">
        <f t="shared" si="12"/>
        <v>0</v>
      </c>
    </row>
    <row r="765" spans="1:5" ht="15" customHeight="1" x14ac:dyDescent="0.35">
      <c r="A765" s="69"/>
      <c r="B765" s="66"/>
      <c r="C765" s="70"/>
      <c r="D765" s="71"/>
      <c r="E765" s="26">
        <f t="shared" si="12"/>
        <v>0</v>
      </c>
    </row>
    <row r="766" spans="1:5" ht="15" customHeight="1" x14ac:dyDescent="0.35">
      <c r="A766" s="69"/>
      <c r="B766" s="66"/>
      <c r="C766" s="70"/>
      <c r="D766" s="71"/>
      <c r="E766" s="26">
        <f t="shared" si="12"/>
        <v>0</v>
      </c>
    </row>
    <row r="767" spans="1:5" ht="15" customHeight="1" x14ac:dyDescent="0.35">
      <c r="A767" s="69"/>
      <c r="B767" s="66"/>
      <c r="C767" s="70"/>
      <c r="D767" s="71"/>
      <c r="E767" s="26">
        <f t="shared" si="12"/>
        <v>0</v>
      </c>
    </row>
    <row r="768" spans="1:5" ht="15" customHeight="1" x14ac:dyDescent="0.35">
      <c r="A768" s="69"/>
      <c r="B768" s="66"/>
      <c r="C768" s="70"/>
      <c r="D768" s="71"/>
      <c r="E768" s="26">
        <f t="shared" si="12"/>
        <v>0</v>
      </c>
    </row>
    <row r="769" spans="1:5" ht="15" customHeight="1" x14ac:dyDescent="0.35">
      <c r="A769" s="69"/>
      <c r="B769" s="66"/>
      <c r="C769" s="70"/>
      <c r="D769" s="71"/>
      <c r="E769" s="26">
        <f t="shared" si="12"/>
        <v>0</v>
      </c>
    </row>
    <row r="770" spans="1:5" ht="15" customHeight="1" x14ac:dyDescent="0.35">
      <c r="A770" s="69"/>
      <c r="B770" s="66"/>
      <c r="C770" s="70"/>
      <c r="D770" s="71"/>
      <c r="E770" s="26">
        <f t="shared" si="12"/>
        <v>0</v>
      </c>
    </row>
    <row r="771" spans="1:5" ht="15" customHeight="1" x14ac:dyDescent="0.35">
      <c r="A771" s="69"/>
      <c r="B771" s="66"/>
      <c r="C771" s="70"/>
      <c r="D771" s="71"/>
      <c r="E771" s="26">
        <f t="shared" ref="E771:E834" si="13">A771*B771</f>
        <v>0</v>
      </c>
    </row>
    <row r="772" spans="1:5" ht="15" customHeight="1" x14ac:dyDescent="0.35">
      <c r="A772" s="69"/>
      <c r="B772" s="66"/>
      <c r="C772" s="70"/>
      <c r="D772" s="71"/>
      <c r="E772" s="26">
        <f t="shared" si="13"/>
        <v>0</v>
      </c>
    </row>
    <row r="773" spans="1:5" ht="15" customHeight="1" x14ac:dyDescent="0.35">
      <c r="A773" s="69"/>
      <c r="B773" s="66"/>
      <c r="C773" s="70"/>
      <c r="D773" s="71"/>
      <c r="E773" s="26">
        <f t="shared" si="13"/>
        <v>0</v>
      </c>
    </row>
    <row r="774" spans="1:5" ht="15" customHeight="1" x14ac:dyDescent="0.35">
      <c r="A774" s="69"/>
      <c r="B774" s="66"/>
      <c r="C774" s="70"/>
      <c r="D774" s="71"/>
      <c r="E774" s="26">
        <f t="shared" si="13"/>
        <v>0</v>
      </c>
    </row>
    <row r="775" spans="1:5" ht="15" customHeight="1" x14ac:dyDescent="0.35">
      <c r="A775" s="69"/>
      <c r="B775" s="66"/>
      <c r="C775" s="70"/>
      <c r="D775" s="71"/>
      <c r="E775" s="26">
        <f t="shared" si="13"/>
        <v>0</v>
      </c>
    </row>
    <row r="776" spans="1:5" ht="15" customHeight="1" x14ac:dyDescent="0.35">
      <c r="A776" s="69"/>
      <c r="B776" s="66"/>
      <c r="C776" s="70"/>
      <c r="D776" s="71"/>
      <c r="E776" s="26">
        <f t="shared" si="13"/>
        <v>0</v>
      </c>
    </row>
    <row r="777" spans="1:5" ht="15" customHeight="1" x14ac:dyDescent="0.35">
      <c r="A777" s="69"/>
      <c r="B777" s="66"/>
      <c r="C777" s="70"/>
      <c r="D777" s="71"/>
      <c r="E777" s="26">
        <f t="shared" si="13"/>
        <v>0</v>
      </c>
    </row>
    <row r="778" spans="1:5" ht="15" customHeight="1" x14ac:dyDescent="0.35">
      <c r="A778" s="69"/>
      <c r="B778" s="66"/>
      <c r="C778" s="70"/>
      <c r="D778" s="71"/>
      <c r="E778" s="26">
        <f t="shared" si="13"/>
        <v>0</v>
      </c>
    </row>
    <row r="779" spans="1:5" ht="15" customHeight="1" x14ac:dyDescent="0.35">
      <c r="A779" s="69"/>
      <c r="B779" s="66"/>
      <c r="C779" s="70"/>
      <c r="D779" s="71"/>
      <c r="E779" s="26">
        <f t="shared" si="13"/>
        <v>0</v>
      </c>
    </row>
    <row r="780" spans="1:5" ht="15" customHeight="1" x14ac:dyDescent="0.35">
      <c r="A780" s="69"/>
      <c r="B780" s="66"/>
      <c r="C780" s="70"/>
      <c r="D780" s="71"/>
      <c r="E780" s="26">
        <f t="shared" si="13"/>
        <v>0</v>
      </c>
    </row>
    <row r="781" spans="1:5" ht="15" customHeight="1" x14ac:dyDescent="0.35">
      <c r="A781" s="69"/>
      <c r="B781" s="66"/>
      <c r="C781" s="70"/>
      <c r="D781" s="71"/>
      <c r="E781" s="26">
        <f t="shared" si="13"/>
        <v>0</v>
      </c>
    </row>
    <row r="782" spans="1:5" ht="15" customHeight="1" x14ac:dyDescent="0.35">
      <c r="A782" s="69"/>
      <c r="B782" s="66"/>
      <c r="C782" s="70"/>
      <c r="D782" s="71"/>
      <c r="E782" s="26">
        <f t="shared" si="13"/>
        <v>0</v>
      </c>
    </row>
    <row r="783" spans="1:5" ht="15" customHeight="1" x14ac:dyDescent="0.35">
      <c r="A783" s="69"/>
      <c r="B783" s="66"/>
      <c r="C783" s="70"/>
      <c r="D783" s="71"/>
      <c r="E783" s="26">
        <f t="shared" si="13"/>
        <v>0</v>
      </c>
    </row>
    <row r="784" spans="1:5" ht="15" customHeight="1" x14ac:dyDescent="0.35">
      <c r="A784" s="69"/>
      <c r="B784" s="66"/>
      <c r="C784" s="70"/>
      <c r="D784" s="71"/>
      <c r="E784" s="26">
        <f t="shared" si="13"/>
        <v>0</v>
      </c>
    </row>
    <row r="785" spans="1:5" ht="15" customHeight="1" x14ac:dyDescent="0.35">
      <c r="A785" s="69"/>
      <c r="B785" s="66"/>
      <c r="C785" s="70"/>
      <c r="D785" s="71"/>
      <c r="E785" s="26">
        <f t="shared" si="13"/>
        <v>0</v>
      </c>
    </row>
    <row r="786" spans="1:5" ht="15" customHeight="1" x14ac:dyDescent="0.35">
      <c r="A786" s="69"/>
      <c r="B786" s="66"/>
      <c r="C786" s="70"/>
      <c r="D786" s="71"/>
      <c r="E786" s="26">
        <f t="shared" si="13"/>
        <v>0</v>
      </c>
    </row>
    <row r="787" spans="1:5" ht="15" customHeight="1" x14ac:dyDescent="0.35">
      <c r="A787" s="69"/>
      <c r="B787" s="66"/>
      <c r="C787" s="70"/>
      <c r="D787" s="71"/>
      <c r="E787" s="26">
        <f t="shared" si="13"/>
        <v>0</v>
      </c>
    </row>
    <row r="788" spans="1:5" ht="15" customHeight="1" x14ac:dyDescent="0.35">
      <c r="A788" s="69"/>
      <c r="B788" s="66"/>
      <c r="C788" s="70"/>
      <c r="D788" s="71"/>
      <c r="E788" s="26">
        <f t="shared" si="13"/>
        <v>0</v>
      </c>
    </row>
    <row r="789" spans="1:5" ht="15" customHeight="1" x14ac:dyDescent="0.35">
      <c r="A789" s="69"/>
      <c r="B789" s="66"/>
      <c r="C789" s="70"/>
      <c r="D789" s="71"/>
      <c r="E789" s="26">
        <f t="shared" si="13"/>
        <v>0</v>
      </c>
    </row>
    <row r="790" spans="1:5" ht="15" customHeight="1" x14ac:dyDescent="0.35">
      <c r="A790" s="69"/>
      <c r="B790" s="66"/>
      <c r="C790" s="70"/>
      <c r="D790" s="71"/>
      <c r="E790" s="26">
        <f t="shared" si="13"/>
        <v>0</v>
      </c>
    </row>
    <row r="791" spans="1:5" ht="15" customHeight="1" x14ac:dyDescent="0.35">
      <c r="A791" s="69"/>
      <c r="B791" s="66"/>
      <c r="C791" s="70"/>
      <c r="D791" s="71"/>
      <c r="E791" s="26">
        <f t="shared" si="13"/>
        <v>0</v>
      </c>
    </row>
    <row r="792" spans="1:5" ht="15" customHeight="1" x14ac:dyDescent="0.35">
      <c r="A792" s="69"/>
      <c r="B792" s="66"/>
      <c r="C792" s="70"/>
      <c r="D792" s="71"/>
      <c r="E792" s="26">
        <f t="shared" si="13"/>
        <v>0</v>
      </c>
    </row>
    <row r="793" spans="1:5" ht="15" customHeight="1" x14ac:dyDescent="0.35">
      <c r="A793" s="69"/>
      <c r="B793" s="66"/>
      <c r="C793" s="70"/>
      <c r="D793" s="71"/>
      <c r="E793" s="26">
        <f t="shared" si="13"/>
        <v>0</v>
      </c>
    </row>
    <row r="794" spans="1:5" ht="15" customHeight="1" x14ac:dyDescent="0.35">
      <c r="A794" s="69"/>
      <c r="B794" s="66"/>
      <c r="C794" s="70"/>
      <c r="D794" s="71"/>
      <c r="E794" s="26">
        <f t="shared" si="13"/>
        <v>0</v>
      </c>
    </row>
    <row r="795" spans="1:5" ht="15" customHeight="1" x14ac:dyDescent="0.35">
      <c r="A795" s="69"/>
      <c r="B795" s="66"/>
      <c r="C795" s="70"/>
      <c r="D795" s="71"/>
      <c r="E795" s="26">
        <f t="shared" si="13"/>
        <v>0</v>
      </c>
    </row>
    <row r="796" spans="1:5" ht="15" customHeight="1" x14ac:dyDescent="0.35">
      <c r="A796" s="69"/>
      <c r="B796" s="66"/>
      <c r="C796" s="70"/>
      <c r="D796" s="71"/>
      <c r="E796" s="26">
        <f t="shared" si="13"/>
        <v>0</v>
      </c>
    </row>
    <row r="797" spans="1:5" ht="15" customHeight="1" x14ac:dyDescent="0.35">
      <c r="A797" s="69"/>
      <c r="B797" s="66"/>
      <c r="C797" s="70"/>
      <c r="D797" s="71"/>
      <c r="E797" s="26">
        <f t="shared" si="13"/>
        <v>0</v>
      </c>
    </row>
    <row r="798" spans="1:5" ht="15" customHeight="1" x14ac:dyDescent="0.35">
      <c r="A798" s="69"/>
      <c r="B798" s="66"/>
      <c r="C798" s="70"/>
      <c r="D798" s="71"/>
      <c r="E798" s="26">
        <f t="shared" si="13"/>
        <v>0</v>
      </c>
    </row>
    <row r="799" spans="1:5" ht="15" customHeight="1" x14ac:dyDescent="0.35">
      <c r="A799" s="69"/>
      <c r="B799" s="66"/>
      <c r="C799" s="70"/>
      <c r="D799" s="71"/>
      <c r="E799" s="26">
        <f t="shared" si="13"/>
        <v>0</v>
      </c>
    </row>
    <row r="800" spans="1:5" ht="15" customHeight="1" x14ac:dyDescent="0.35">
      <c r="A800" s="69"/>
      <c r="B800" s="66"/>
      <c r="C800" s="70"/>
      <c r="D800" s="71"/>
      <c r="E800" s="26">
        <f t="shared" si="13"/>
        <v>0</v>
      </c>
    </row>
    <row r="801" spans="1:5" ht="15" customHeight="1" x14ac:dyDescent="0.35">
      <c r="A801" s="69"/>
      <c r="B801" s="66"/>
      <c r="C801" s="70"/>
      <c r="D801" s="71"/>
      <c r="E801" s="26">
        <f t="shared" si="13"/>
        <v>0</v>
      </c>
    </row>
    <row r="802" spans="1:5" ht="15" customHeight="1" x14ac:dyDescent="0.35">
      <c r="A802" s="69"/>
      <c r="B802" s="66"/>
      <c r="C802" s="70"/>
      <c r="D802" s="71"/>
      <c r="E802" s="26">
        <f t="shared" si="13"/>
        <v>0</v>
      </c>
    </row>
    <row r="803" spans="1:5" ht="15" customHeight="1" x14ac:dyDescent="0.35">
      <c r="A803" s="69"/>
      <c r="B803" s="66"/>
      <c r="C803" s="70"/>
      <c r="D803" s="71"/>
      <c r="E803" s="26">
        <f t="shared" si="13"/>
        <v>0</v>
      </c>
    </row>
    <row r="804" spans="1:5" ht="15" customHeight="1" x14ac:dyDescent="0.35">
      <c r="A804" s="69"/>
      <c r="B804" s="66"/>
      <c r="C804" s="70"/>
      <c r="D804" s="71"/>
      <c r="E804" s="26">
        <f t="shared" si="13"/>
        <v>0</v>
      </c>
    </row>
    <row r="805" spans="1:5" ht="15" customHeight="1" x14ac:dyDescent="0.35">
      <c r="A805" s="69"/>
      <c r="B805" s="66"/>
      <c r="C805" s="70"/>
      <c r="D805" s="71"/>
      <c r="E805" s="26">
        <f t="shared" si="13"/>
        <v>0</v>
      </c>
    </row>
    <row r="806" spans="1:5" ht="15" customHeight="1" x14ac:dyDescent="0.35">
      <c r="A806" s="69"/>
      <c r="B806" s="66"/>
      <c r="C806" s="70"/>
      <c r="D806" s="71"/>
      <c r="E806" s="26">
        <f t="shared" si="13"/>
        <v>0</v>
      </c>
    </row>
    <row r="807" spans="1:5" ht="15" customHeight="1" x14ac:dyDescent="0.35">
      <c r="A807" s="69"/>
      <c r="B807" s="66"/>
      <c r="C807" s="70"/>
      <c r="D807" s="71"/>
      <c r="E807" s="26">
        <f t="shared" si="13"/>
        <v>0</v>
      </c>
    </row>
    <row r="808" spans="1:5" ht="15" customHeight="1" x14ac:dyDescent="0.35">
      <c r="A808" s="69"/>
      <c r="B808" s="66"/>
      <c r="C808" s="70"/>
      <c r="D808" s="71"/>
      <c r="E808" s="26">
        <f t="shared" si="13"/>
        <v>0</v>
      </c>
    </row>
    <row r="809" spans="1:5" ht="15" customHeight="1" x14ac:dyDescent="0.35">
      <c r="A809" s="69"/>
      <c r="B809" s="66"/>
      <c r="C809" s="70"/>
      <c r="D809" s="71"/>
      <c r="E809" s="26">
        <f t="shared" si="13"/>
        <v>0</v>
      </c>
    </row>
    <row r="810" spans="1:5" ht="15" customHeight="1" x14ac:dyDescent="0.35">
      <c r="A810" s="69"/>
      <c r="B810" s="66"/>
      <c r="C810" s="70"/>
      <c r="D810" s="71"/>
      <c r="E810" s="26">
        <f t="shared" si="13"/>
        <v>0</v>
      </c>
    </row>
    <row r="811" spans="1:5" ht="15" customHeight="1" x14ac:dyDescent="0.35">
      <c r="A811" s="69"/>
      <c r="B811" s="66"/>
      <c r="C811" s="70"/>
      <c r="D811" s="71"/>
      <c r="E811" s="26">
        <f t="shared" si="13"/>
        <v>0</v>
      </c>
    </row>
    <row r="812" spans="1:5" ht="15" customHeight="1" x14ac:dyDescent="0.35">
      <c r="A812" s="69"/>
      <c r="B812" s="66"/>
      <c r="C812" s="70"/>
      <c r="D812" s="71"/>
      <c r="E812" s="26">
        <f t="shared" si="13"/>
        <v>0</v>
      </c>
    </row>
    <row r="813" spans="1:5" ht="15" customHeight="1" x14ac:dyDescent="0.35">
      <c r="A813" s="69"/>
      <c r="B813" s="66"/>
      <c r="C813" s="70"/>
      <c r="D813" s="71"/>
      <c r="E813" s="26">
        <f t="shared" si="13"/>
        <v>0</v>
      </c>
    </row>
    <row r="814" spans="1:5" ht="15" customHeight="1" x14ac:dyDescent="0.35">
      <c r="A814" s="69"/>
      <c r="B814" s="66"/>
      <c r="C814" s="70"/>
      <c r="D814" s="71"/>
      <c r="E814" s="26">
        <f t="shared" si="13"/>
        <v>0</v>
      </c>
    </row>
    <row r="815" spans="1:5" ht="15" customHeight="1" x14ac:dyDescent="0.35">
      <c r="A815" s="69"/>
      <c r="B815" s="66"/>
      <c r="C815" s="70"/>
      <c r="D815" s="71"/>
      <c r="E815" s="26">
        <f t="shared" si="13"/>
        <v>0</v>
      </c>
    </row>
    <row r="816" spans="1:5" ht="15" customHeight="1" x14ac:dyDescent="0.35">
      <c r="A816" s="69"/>
      <c r="B816" s="66"/>
      <c r="C816" s="70"/>
      <c r="D816" s="71"/>
      <c r="E816" s="26">
        <f t="shared" si="13"/>
        <v>0</v>
      </c>
    </row>
    <row r="817" spans="1:5" ht="15" customHeight="1" x14ac:dyDescent="0.35">
      <c r="A817" s="69"/>
      <c r="B817" s="66"/>
      <c r="C817" s="70"/>
      <c r="D817" s="71"/>
      <c r="E817" s="26">
        <f t="shared" si="13"/>
        <v>0</v>
      </c>
    </row>
    <row r="818" spans="1:5" ht="15" customHeight="1" x14ac:dyDescent="0.35">
      <c r="A818" s="69"/>
      <c r="B818" s="66"/>
      <c r="C818" s="70"/>
      <c r="D818" s="71"/>
      <c r="E818" s="26">
        <f t="shared" si="13"/>
        <v>0</v>
      </c>
    </row>
    <row r="819" spans="1:5" ht="15" customHeight="1" x14ac:dyDescent="0.35">
      <c r="A819" s="69"/>
      <c r="B819" s="66"/>
      <c r="C819" s="70"/>
      <c r="D819" s="71"/>
      <c r="E819" s="26">
        <f t="shared" si="13"/>
        <v>0</v>
      </c>
    </row>
    <row r="820" spans="1:5" ht="15" customHeight="1" x14ac:dyDescent="0.35">
      <c r="A820" s="69"/>
      <c r="B820" s="66"/>
      <c r="C820" s="70"/>
      <c r="D820" s="71"/>
      <c r="E820" s="26">
        <f t="shared" si="13"/>
        <v>0</v>
      </c>
    </row>
    <row r="821" spans="1:5" ht="15" customHeight="1" x14ac:dyDescent="0.35">
      <c r="A821" s="69"/>
      <c r="B821" s="66"/>
      <c r="C821" s="70"/>
      <c r="D821" s="71"/>
      <c r="E821" s="26">
        <f t="shared" si="13"/>
        <v>0</v>
      </c>
    </row>
    <row r="822" spans="1:5" ht="15" customHeight="1" x14ac:dyDescent="0.35">
      <c r="A822" s="69"/>
      <c r="B822" s="66"/>
      <c r="C822" s="70"/>
      <c r="D822" s="71"/>
      <c r="E822" s="26">
        <f t="shared" si="13"/>
        <v>0</v>
      </c>
    </row>
    <row r="823" spans="1:5" ht="15" customHeight="1" x14ac:dyDescent="0.35">
      <c r="A823" s="69"/>
      <c r="B823" s="66"/>
      <c r="C823" s="70"/>
      <c r="D823" s="71"/>
      <c r="E823" s="26">
        <f t="shared" si="13"/>
        <v>0</v>
      </c>
    </row>
    <row r="824" spans="1:5" ht="15" customHeight="1" x14ac:dyDescent="0.35">
      <c r="A824" s="69"/>
      <c r="B824" s="66"/>
      <c r="C824" s="70"/>
      <c r="D824" s="71"/>
      <c r="E824" s="26">
        <f t="shared" si="13"/>
        <v>0</v>
      </c>
    </row>
    <row r="825" spans="1:5" ht="15" customHeight="1" x14ac:dyDescent="0.35">
      <c r="A825" s="69"/>
      <c r="B825" s="66"/>
      <c r="C825" s="70"/>
      <c r="D825" s="71"/>
      <c r="E825" s="26">
        <f t="shared" si="13"/>
        <v>0</v>
      </c>
    </row>
    <row r="826" spans="1:5" ht="15" customHeight="1" x14ac:dyDescent="0.35">
      <c r="A826" s="69"/>
      <c r="B826" s="66"/>
      <c r="C826" s="70"/>
      <c r="D826" s="71"/>
      <c r="E826" s="26">
        <f t="shared" si="13"/>
        <v>0</v>
      </c>
    </row>
    <row r="827" spans="1:5" ht="15" customHeight="1" x14ac:dyDescent="0.35">
      <c r="A827" s="69"/>
      <c r="B827" s="66"/>
      <c r="C827" s="70"/>
      <c r="D827" s="71"/>
      <c r="E827" s="26">
        <f t="shared" si="13"/>
        <v>0</v>
      </c>
    </row>
    <row r="828" spans="1:5" ht="15" customHeight="1" x14ac:dyDescent="0.35">
      <c r="A828" s="69"/>
      <c r="B828" s="66"/>
      <c r="C828" s="70"/>
      <c r="D828" s="71"/>
      <c r="E828" s="26">
        <f t="shared" si="13"/>
        <v>0</v>
      </c>
    </row>
    <row r="829" spans="1:5" ht="15" customHeight="1" x14ac:dyDescent="0.35">
      <c r="A829" s="69"/>
      <c r="B829" s="66"/>
      <c r="C829" s="70"/>
      <c r="D829" s="71"/>
      <c r="E829" s="26">
        <f t="shared" si="13"/>
        <v>0</v>
      </c>
    </row>
    <row r="830" spans="1:5" ht="15" customHeight="1" x14ac:dyDescent="0.35">
      <c r="A830" s="69"/>
      <c r="B830" s="66"/>
      <c r="C830" s="70"/>
      <c r="D830" s="71"/>
      <c r="E830" s="26">
        <f t="shared" si="13"/>
        <v>0</v>
      </c>
    </row>
    <row r="831" spans="1:5" ht="15" customHeight="1" x14ac:dyDescent="0.35">
      <c r="A831" s="69"/>
      <c r="B831" s="66"/>
      <c r="C831" s="70"/>
      <c r="D831" s="71"/>
      <c r="E831" s="26">
        <f t="shared" si="13"/>
        <v>0</v>
      </c>
    </row>
    <row r="832" spans="1:5" ht="15" customHeight="1" x14ac:dyDescent="0.35">
      <c r="A832" s="69"/>
      <c r="B832" s="66"/>
      <c r="C832" s="70"/>
      <c r="D832" s="71"/>
      <c r="E832" s="26">
        <f t="shared" si="13"/>
        <v>0</v>
      </c>
    </row>
    <row r="833" spans="1:5" ht="15" customHeight="1" x14ac:dyDescent="0.35">
      <c r="A833" s="69"/>
      <c r="B833" s="66"/>
      <c r="C833" s="70"/>
      <c r="D833" s="71"/>
      <c r="E833" s="26">
        <f t="shared" si="13"/>
        <v>0</v>
      </c>
    </row>
    <row r="834" spans="1:5" ht="15" customHeight="1" x14ac:dyDescent="0.35">
      <c r="A834" s="69"/>
      <c r="B834" s="66"/>
      <c r="C834" s="70"/>
      <c r="D834" s="71"/>
      <c r="E834" s="26">
        <f t="shared" si="13"/>
        <v>0</v>
      </c>
    </row>
    <row r="835" spans="1:5" ht="15" customHeight="1" x14ac:dyDescent="0.35">
      <c r="A835" s="69"/>
      <c r="B835" s="66"/>
      <c r="C835" s="70"/>
      <c r="D835" s="71"/>
      <c r="E835" s="26">
        <f t="shared" ref="E835:E898" si="14">A835*B835</f>
        <v>0</v>
      </c>
    </row>
    <row r="836" spans="1:5" ht="15" customHeight="1" x14ac:dyDescent="0.35">
      <c r="A836" s="69"/>
      <c r="B836" s="66"/>
      <c r="C836" s="70"/>
      <c r="D836" s="71"/>
      <c r="E836" s="26">
        <f t="shared" si="14"/>
        <v>0</v>
      </c>
    </row>
    <row r="837" spans="1:5" ht="15" customHeight="1" x14ac:dyDescent="0.35">
      <c r="A837" s="69"/>
      <c r="B837" s="66"/>
      <c r="C837" s="70"/>
      <c r="D837" s="71"/>
      <c r="E837" s="26">
        <f t="shared" si="14"/>
        <v>0</v>
      </c>
    </row>
    <row r="838" spans="1:5" ht="15" customHeight="1" x14ac:dyDescent="0.35">
      <c r="A838" s="69"/>
      <c r="B838" s="66"/>
      <c r="C838" s="70"/>
      <c r="D838" s="71"/>
      <c r="E838" s="26">
        <f t="shared" si="14"/>
        <v>0</v>
      </c>
    </row>
    <row r="839" spans="1:5" ht="15" customHeight="1" x14ac:dyDescent="0.35">
      <c r="A839" s="69"/>
      <c r="B839" s="66"/>
      <c r="C839" s="70"/>
      <c r="D839" s="71"/>
      <c r="E839" s="26">
        <f t="shared" si="14"/>
        <v>0</v>
      </c>
    </row>
    <row r="840" spans="1:5" ht="15" customHeight="1" x14ac:dyDescent="0.35">
      <c r="A840" s="69"/>
      <c r="B840" s="66"/>
      <c r="C840" s="70"/>
      <c r="D840" s="71"/>
      <c r="E840" s="26">
        <f t="shared" si="14"/>
        <v>0</v>
      </c>
    </row>
    <row r="841" spans="1:5" ht="15" customHeight="1" x14ac:dyDescent="0.35">
      <c r="A841" s="69"/>
      <c r="B841" s="66"/>
      <c r="C841" s="70"/>
      <c r="D841" s="71"/>
      <c r="E841" s="26">
        <f t="shared" si="14"/>
        <v>0</v>
      </c>
    </row>
    <row r="842" spans="1:5" ht="15" customHeight="1" x14ac:dyDescent="0.35">
      <c r="A842" s="69"/>
      <c r="B842" s="66"/>
      <c r="C842" s="70"/>
      <c r="D842" s="71"/>
      <c r="E842" s="26">
        <f t="shared" si="14"/>
        <v>0</v>
      </c>
    </row>
    <row r="843" spans="1:5" ht="15" customHeight="1" x14ac:dyDescent="0.35">
      <c r="A843" s="69"/>
      <c r="B843" s="66"/>
      <c r="C843" s="70"/>
      <c r="D843" s="71"/>
      <c r="E843" s="26">
        <f t="shared" si="14"/>
        <v>0</v>
      </c>
    </row>
    <row r="844" spans="1:5" ht="15" customHeight="1" x14ac:dyDescent="0.35">
      <c r="A844" s="69"/>
      <c r="B844" s="66"/>
      <c r="C844" s="70"/>
      <c r="D844" s="71"/>
      <c r="E844" s="26">
        <f t="shared" si="14"/>
        <v>0</v>
      </c>
    </row>
    <row r="845" spans="1:5" ht="15" customHeight="1" x14ac:dyDescent="0.35">
      <c r="A845" s="69"/>
      <c r="B845" s="66"/>
      <c r="C845" s="70"/>
      <c r="D845" s="71"/>
      <c r="E845" s="26">
        <f t="shared" si="14"/>
        <v>0</v>
      </c>
    </row>
    <row r="846" spans="1:5" ht="15" customHeight="1" x14ac:dyDescent="0.35">
      <c r="A846" s="69"/>
      <c r="B846" s="66"/>
      <c r="C846" s="70"/>
      <c r="D846" s="71"/>
      <c r="E846" s="26">
        <f t="shared" si="14"/>
        <v>0</v>
      </c>
    </row>
    <row r="847" spans="1:5" ht="15" customHeight="1" x14ac:dyDescent="0.35">
      <c r="A847" s="69"/>
      <c r="B847" s="66"/>
      <c r="C847" s="70"/>
      <c r="D847" s="71"/>
      <c r="E847" s="26">
        <f t="shared" si="14"/>
        <v>0</v>
      </c>
    </row>
    <row r="848" spans="1:5" ht="15" customHeight="1" x14ac:dyDescent="0.35">
      <c r="A848" s="69"/>
      <c r="B848" s="66"/>
      <c r="C848" s="70"/>
      <c r="D848" s="71"/>
      <c r="E848" s="26">
        <f t="shared" si="14"/>
        <v>0</v>
      </c>
    </row>
    <row r="849" spans="1:5" ht="15" customHeight="1" x14ac:dyDescent="0.35">
      <c r="A849" s="69"/>
      <c r="B849" s="66"/>
      <c r="C849" s="70"/>
      <c r="D849" s="71"/>
      <c r="E849" s="26">
        <f t="shared" si="14"/>
        <v>0</v>
      </c>
    </row>
    <row r="850" spans="1:5" ht="15" customHeight="1" x14ac:dyDescent="0.35">
      <c r="A850" s="69"/>
      <c r="B850" s="66"/>
      <c r="C850" s="70"/>
      <c r="D850" s="71"/>
      <c r="E850" s="26">
        <f t="shared" si="14"/>
        <v>0</v>
      </c>
    </row>
    <row r="851" spans="1:5" ht="15" customHeight="1" x14ac:dyDescent="0.35">
      <c r="A851" s="69"/>
      <c r="B851" s="66"/>
      <c r="C851" s="70"/>
      <c r="D851" s="71"/>
      <c r="E851" s="26">
        <f t="shared" si="14"/>
        <v>0</v>
      </c>
    </row>
    <row r="852" spans="1:5" ht="15" customHeight="1" x14ac:dyDescent="0.35">
      <c r="A852" s="69"/>
      <c r="B852" s="66"/>
      <c r="C852" s="70"/>
      <c r="D852" s="71"/>
      <c r="E852" s="26">
        <f t="shared" si="14"/>
        <v>0</v>
      </c>
    </row>
    <row r="853" spans="1:5" ht="15" customHeight="1" x14ac:dyDescent="0.35">
      <c r="A853" s="69"/>
      <c r="B853" s="66"/>
      <c r="C853" s="70"/>
      <c r="D853" s="71"/>
      <c r="E853" s="26">
        <f t="shared" si="14"/>
        <v>0</v>
      </c>
    </row>
    <row r="854" spans="1:5" ht="15" customHeight="1" x14ac:dyDescent="0.35">
      <c r="A854" s="69"/>
      <c r="B854" s="66"/>
      <c r="C854" s="70"/>
      <c r="D854" s="71"/>
      <c r="E854" s="26">
        <f t="shared" si="14"/>
        <v>0</v>
      </c>
    </row>
    <row r="855" spans="1:5" ht="15" customHeight="1" x14ac:dyDescent="0.35">
      <c r="A855" s="69"/>
      <c r="B855" s="66"/>
      <c r="C855" s="70"/>
      <c r="D855" s="71"/>
      <c r="E855" s="26">
        <f t="shared" si="14"/>
        <v>0</v>
      </c>
    </row>
    <row r="856" spans="1:5" ht="15" customHeight="1" x14ac:dyDescent="0.35">
      <c r="A856" s="69"/>
      <c r="B856" s="66"/>
      <c r="C856" s="70"/>
      <c r="D856" s="71"/>
      <c r="E856" s="26">
        <f t="shared" si="14"/>
        <v>0</v>
      </c>
    </row>
    <row r="857" spans="1:5" ht="15" customHeight="1" x14ac:dyDescent="0.35">
      <c r="A857" s="69"/>
      <c r="B857" s="66"/>
      <c r="C857" s="70"/>
      <c r="D857" s="71"/>
      <c r="E857" s="26">
        <f t="shared" si="14"/>
        <v>0</v>
      </c>
    </row>
    <row r="858" spans="1:5" ht="15" customHeight="1" x14ac:dyDescent="0.35">
      <c r="A858" s="69"/>
      <c r="B858" s="66"/>
      <c r="C858" s="70"/>
      <c r="D858" s="71"/>
      <c r="E858" s="26">
        <f t="shared" si="14"/>
        <v>0</v>
      </c>
    </row>
    <row r="859" spans="1:5" ht="15" customHeight="1" x14ac:dyDescent="0.35">
      <c r="A859" s="69"/>
      <c r="B859" s="66"/>
      <c r="C859" s="70"/>
      <c r="D859" s="71"/>
      <c r="E859" s="26">
        <f t="shared" si="14"/>
        <v>0</v>
      </c>
    </row>
    <row r="860" spans="1:5" ht="15" customHeight="1" x14ac:dyDescent="0.35">
      <c r="A860" s="69"/>
      <c r="B860" s="66"/>
      <c r="C860" s="70"/>
      <c r="D860" s="71"/>
      <c r="E860" s="26">
        <f t="shared" si="14"/>
        <v>0</v>
      </c>
    </row>
    <row r="861" spans="1:5" ht="15" customHeight="1" x14ac:dyDescent="0.35">
      <c r="A861" s="69"/>
      <c r="B861" s="66"/>
      <c r="C861" s="70"/>
      <c r="D861" s="71"/>
      <c r="E861" s="26">
        <f t="shared" si="14"/>
        <v>0</v>
      </c>
    </row>
    <row r="862" spans="1:5" ht="15" customHeight="1" x14ac:dyDescent="0.35">
      <c r="A862" s="69"/>
      <c r="B862" s="66"/>
      <c r="C862" s="70"/>
      <c r="D862" s="71"/>
      <c r="E862" s="26">
        <f t="shared" si="14"/>
        <v>0</v>
      </c>
    </row>
    <row r="863" spans="1:5" ht="15" customHeight="1" x14ac:dyDescent="0.35">
      <c r="A863" s="69"/>
      <c r="B863" s="66"/>
      <c r="C863" s="70"/>
      <c r="D863" s="71"/>
      <c r="E863" s="26">
        <f t="shared" si="14"/>
        <v>0</v>
      </c>
    </row>
    <row r="864" spans="1:5" ht="15" customHeight="1" x14ac:dyDescent="0.35">
      <c r="A864" s="69"/>
      <c r="B864" s="66"/>
      <c r="C864" s="70"/>
      <c r="D864" s="71"/>
      <c r="E864" s="26">
        <f t="shared" si="14"/>
        <v>0</v>
      </c>
    </row>
    <row r="865" spans="1:5" ht="15" customHeight="1" x14ac:dyDescent="0.35">
      <c r="A865" s="69"/>
      <c r="B865" s="66"/>
      <c r="C865" s="70"/>
      <c r="D865" s="71"/>
      <c r="E865" s="26">
        <f t="shared" si="14"/>
        <v>0</v>
      </c>
    </row>
    <row r="866" spans="1:5" ht="15" customHeight="1" x14ac:dyDescent="0.35">
      <c r="A866" s="69"/>
      <c r="B866" s="66"/>
      <c r="C866" s="70"/>
      <c r="D866" s="71"/>
      <c r="E866" s="26">
        <f t="shared" si="14"/>
        <v>0</v>
      </c>
    </row>
    <row r="867" spans="1:5" ht="15" customHeight="1" x14ac:dyDescent="0.35">
      <c r="A867" s="69"/>
      <c r="B867" s="66"/>
      <c r="C867" s="70"/>
      <c r="D867" s="71"/>
      <c r="E867" s="26">
        <f t="shared" si="14"/>
        <v>0</v>
      </c>
    </row>
    <row r="868" spans="1:5" ht="15" customHeight="1" x14ac:dyDescent="0.35">
      <c r="A868" s="69"/>
      <c r="B868" s="66"/>
      <c r="C868" s="70"/>
      <c r="D868" s="71"/>
      <c r="E868" s="26">
        <f t="shared" si="14"/>
        <v>0</v>
      </c>
    </row>
    <row r="869" spans="1:5" ht="15" customHeight="1" x14ac:dyDescent="0.35">
      <c r="A869" s="69"/>
      <c r="B869" s="66"/>
      <c r="C869" s="70"/>
      <c r="D869" s="71"/>
      <c r="E869" s="26">
        <f t="shared" si="14"/>
        <v>0</v>
      </c>
    </row>
    <row r="870" spans="1:5" ht="15" customHeight="1" x14ac:dyDescent="0.35">
      <c r="A870" s="69"/>
      <c r="B870" s="66"/>
      <c r="C870" s="70"/>
      <c r="D870" s="71"/>
      <c r="E870" s="26">
        <f t="shared" si="14"/>
        <v>0</v>
      </c>
    </row>
    <row r="871" spans="1:5" ht="15" customHeight="1" x14ac:dyDescent="0.35">
      <c r="A871" s="69"/>
      <c r="B871" s="66"/>
      <c r="C871" s="70"/>
      <c r="D871" s="71"/>
      <c r="E871" s="26">
        <f t="shared" si="14"/>
        <v>0</v>
      </c>
    </row>
    <row r="872" spans="1:5" ht="15" customHeight="1" x14ac:dyDescent="0.35">
      <c r="A872" s="69"/>
      <c r="B872" s="66"/>
      <c r="C872" s="70"/>
      <c r="D872" s="71"/>
      <c r="E872" s="26">
        <f t="shared" si="14"/>
        <v>0</v>
      </c>
    </row>
    <row r="873" spans="1:5" ht="15" customHeight="1" x14ac:dyDescent="0.35">
      <c r="A873" s="69"/>
      <c r="B873" s="66"/>
      <c r="C873" s="70"/>
      <c r="D873" s="71"/>
      <c r="E873" s="26">
        <f t="shared" si="14"/>
        <v>0</v>
      </c>
    </row>
    <row r="874" spans="1:5" ht="15" customHeight="1" x14ac:dyDescent="0.35">
      <c r="A874" s="69"/>
      <c r="B874" s="66"/>
      <c r="C874" s="70"/>
      <c r="D874" s="71"/>
      <c r="E874" s="26">
        <f t="shared" si="14"/>
        <v>0</v>
      </c>
    </row>
    <row r="875" spans="1:5" ht="15" customHeight="1" x14ac:dyDescent="0.35">
      <c r="A875" s="69"/>
      <c r="B875" s="66"/>
      <c r="C875" s="70"/>
      <c r="D875" s="71"/>
      <c r="E875" s="26">
        <f t="shared" si="14"/>
        <v>0</v>
      </c>
    </row>
    <row r="876" spans="1:5" ht="15" customHeight="1" x14ac:dyDescent="0.35">
      <c r="A876" s="69"/>
      <c r="B876" s="66"/>
      <c r="C876" s="70"/>
      <c r="D876" s="71"/>
      <c r="E876" s="26">
        <f t="shared" si="14"/>
        <v>0</v>
      </c>
    </row>
    <row r="877" spans="1:5" ht="15" customHeight="1" x14ac:dyDescent="0.35">
      <c r="A877" s="69"/>
      <c r="B877" s="66"/>
      <c r="C877" s="70"/>
      <c r="D877" s="71"/>
      <c r="E877" s="26">
        <f t="shared" si="14"/>
        <v>0</v>
      </c>
    </row>
    <row r="878" spans="1:5" ht="15" customHeight="1" x14ac:dyDescent="0.35">
      <c r="A878" s="69"/>
      <c r="B878" s="66"/>
      <c r="C878" s="70"/>
      <c r="D878" s="71"/>
      <c r="E878" s="26">
        <f t="shared" si="14"/>
        <v>0</v>
      </c>
    </row>
    <row r="879" spans="1:5" ht="15" customHeight="1" x14ac:dyDescent="0.35">
      <c r="A879" s="69"/>
      <c r="B879" s="66"/>
      <c r="C879" s="70"/>
      <c r="D879" s="71"/>
      <c r="E879" s="26">
        <f t="shared" si="14"/>
        <v>0</v>
      </c>
    </row>
    <row r="880" spans="1:5" ht="15" customHeight="1" x14ac:dyDescent="0.35">
      <c r="A880" s="69"/>
      <c r="B880" s="66"/>
      <c r="C880" s="70"/>
      <c r="D880" s="71"/>
      <c r="E880" s="26">
        <f t="shared" si="14"/>
        <v>0</v>
      </c>
    </row>
    <row r="881" spans="1:5" ht="15" customHeight="1" x14ac:dyDescent="0.35">
      <c r="A881" s="69"/>
      <c r="B881" s="66"/>
      <c r="C881" s="70"/>
      <c r="D881" s="71"/>
      <c r="E881" s="26">
        <f t="shared" si="14"/>
        <v>0</v>
      </c>
    </row>
    <row r="882" spans="1:5" ht="15" customHeight="1" x14ac:dyDescent="0.35">
      <c r="A882" s="69"/>
      <c r="B882" s="66"/>
      <c r="C882" s="70"/>
      <c r="D882" s="71"/>
      <c r="E882" s="26">
        <f t="shared" si="14"/>
        <v>0</v>
      </c>
    </row>
    <row r="883" spans="1:5" ht="15" customHeight="1" x14ac:dyDescent="0.35">
      <c r="A883" s="69"/>
      <c r="B883" s="66"/>
      <c r="C883" s="70"/>
      <c r="D883" s="71"/>
      <c r="E883" s="26">
        <f t="shared" si="14"/>
        <v>0</v>
      </c>
    </row>
    <row r="884" spans="1:5" ht="15" customHeight="1" x14ac:dyDescent="0.35">
      <c r="A884" s="69"/>
      <c r="B884" s="66"/>
      <c r="C884" s="70"/>
      <c r="D884" s="71"/>
      <c r="E884" s="26">
        <f t="shared" si="14"/>
        <v>0</v>
      </c>
    </row>
    <row r="885" spans="1:5" ht="15" customHeight="1" x14ac:dyDescent="0.35">
      <c r="A885" s="69"/>
      <c r="B885" s="66"/>
      <c r="C885" s="70"/>
      <c r="D885" s="71"/>
      <c r="E885" s="26">
        <f t="shared" si="14"/>
        <v>0</v>
      </c>
    </row>
    <row r="886" spans="1:5" ht="15" customHeight="1" x14ac:dyDescent="0.35">
      <c r="A886" s="69"/>
      <c r="B886" s="66"/>
      <c r="C886" s="70"/>
      <c r="D886" s="71"/>
      <c r="E886" s="26">
        <f t="shared" si="14"/>
        <v>0</v>
      </c>
    </row>
    <row r="887" spans="1:5" ht="15" customHeight="1" x14ac:dyDescent="0.35">
      <c r="A887" s="69"/>
      <c r="B887" s="66"/>
      <c r="C887" s="70"/>
      <c r="D887" s="71"/>
      <c r="E887" s="26">
        <f t="shared" si="14"/>
        <v>0</v>
      </c>
    </row>
    <row r="888" spans="1:5" ht="15" customHeight="1" x14ac:dyDescent="0.35">
      <c r="A888" s="69"/>
      <c r="B888" s="66"/>
      <c r="C888" s="70"/>
      <c r="D888" s="71"/>
      <c r="E888" s="26">
        <f t="shared" si="14"/>
        <v>0</v>
      </c>
    </row>
    <row r="889" spans="1:5" ht="15" customHeight="1" x14ac:dyDescent="0.35">
      <c r="A889" s="69"/>
      <c r="B889" s="66"/>
      <c r="C889" s="70"/>
      <c r="D889" s="71"/>
      <c r="E889" s="26">
        <f t="shared" si="14"/>
        <v>0</v>
      </c>
    </row>
    <row r="890" spans="1:5" ht="15" customHeight="1" x14ac:dyDescent="0.35">
      <c r="A890" s="69"/>
      <c r="B890" s="66"/>
      <c r="C890" s="70"/>
      <c r="D890" s="71"/>
      <c r="E890" s="26">
        <f t="shared" si="14"/>
        <v>0</v>
      </c>
    </row>
    <row r="891" spans="1:5" ht="15" customHeight="1" x14ac:dyDescent="0.35">
      <c r="A891" s="69"/>
      <c r="B891" s="66"/>
      <c r="C891" s="70"/>
      <c r="D891" s="71"/>
      <c r="E891" s="26">
        <f t="shared" si="14"/>
        <v>0</v>
      </c>
    </row>
    <row r="892" spans="1:5" ht="15" customHeight="1" x14ac:dyDescent="0.35">
      <c r="A892" s="69"/>
      <c r="B892" s="66"/>
      <c r="C892" s="70"/>
      <c r="D892" s="71"/>
      <c r="E892" s="26">
        <f t="shared" si="14"/>
        <v>0</v>
      </c>
    </row>
    <row r="893" spans="1:5" ht="15" customHeight="1" x14ac:dyDescent="0.35">
      <c r="A893" s="69"/>
      <c r="B893" s="66"/>
      <c r="C893" s="70"/>
      <c r="D893" s="71"/>
      <c r="E893" s="26">
        <f t="shared" si="14"/>
        <v>0</v>
      </c>
    </row>
    <row r="894" spans="1:5" ht="15" customHeight="1" x14ac:dyDescent="0.35">
      <c r="A894" s="69"/>
      <c r="B894" s="66"/>
      <c r="C894" s="70"/>
      <c r="D894" s="71"/>
      <c r="E894" s="26">
        <f t="shared" si="14"/>
        <v>0</v>
      </c>
    </row>
    <row r="895" spans="1:5" ht="15" customHeight="1" x14ac:dyDescent="0.35">
      <c r="A895" s="69"/>
      <c r="B895" s="66"/>
      <c r="C895" s="70"/>
      <c r="D895" s="71"/>
      <c r="E895" s="26">
        <f t="shared" si="14"/>
        <v>0</v>
      </c>
    </row>
    <row r="896" spans="1:5" ht="15" customHeight="1" x14ac:dyDescent="0.35">
      <c r="A896" s="69"/>
      <c r="B896" s="66"/>
      <c r="C896" s="70"/>
      <c r="D896" s="71"/>
      <c r="E896" s="26">
        <f t="shared" si="14"/>
        <v>0</v>
      </c>
    </row>
    <row r="897" spans="1:5" ht="15" customHeight="1" x14ac:dyDescent="0.35">
      <c r="A897" s="69"/>
      <c r="B897" s="66"/>
      <c r="C897" s="70"/>
      <c r="D897" s="71"/>
      <c r="E897" s="26">
        <f t="shared" si="14"/>
        <v>0</v>
      </c>
    </row>
    <row r="898" spans="1:5" ht="15" customHeight="1" x14ac:dyDescent="0.35">
      <c r="A898" s="69"/>
      <c r="B898" s="66"/>
      <c r="C898" s="70"/>
      <c r="D898" s="71"/>
      <c r="E898" s="26">
        <f t="shared" si="14"/>
        <v>0</v>
      </c>
    </row>
    <row r="899" spans="1:5" ht="15" customHeight="1" x14ac:dyDescent="0.35">
      <c r="A899" s="69"/>
      <c r="B899" s="66"/>
      <c r="C899" s="70"/>
      <c r="D899" s="71"/>
      <c r="E899" s="26">
        <f t="shared" ref="E899:E962" si="15">A899*B899</f>
        <v>0</v>
      </c>
    </row>
    <row r="900" spans="1:5" ht="15" customHeight="1" x14ac:dyDescent="0.35">
      <c r="A900" s="69"/>
      <c r="B900" s="66"/>
      <c r="C900" s="70"/>
      <c r="D900" s="71"/>
      <c r="E900" s="26">
        <f t="shared" si="15"/>
        <v>0</v>
      </c>
    </row>
    <row r="901" spans="1:5" ht="15" customHeight="1" x14ac:dyDescent="0.35">
      <c r="A901" s="69"/>
      <c r="B901" s="66"/>
      <c r="C901" s="70"/>
      <c r="D901" s="71"/>
      <c r="E901" s="26">
        <f t="shared" si="15"/>
        <v>0</v>
      </c>
    </row>
    <row r="902" spans="1:5" ht="15" customHeight="1" x14ac:dyDescent="0.35">
      <c r="A902" s="69"/>
      <c r="B902" s="66"/>
      <c r="C902" s="70"/>
      <c r="D902" s="71"/>
      <c r="E902" s="26">
        <f t="shared" si="15"/>
        <v>0</v>
      </c>
    </row>
    <row r="903" spans="1:5" ht="15" customHeight="1" x14ac:dyDescent="0.35">
      <c r="A903" s="69"/>
      <c r="B903" s="66"/>
      <c r="C903" s="70"/>
      <c r="D903" s="71"/>
      <c r="E903" s="26">
        <f t="shared" si="15"/>
        <v>0</v>
      </c>
    </row>
    <row r="904" spans="1:5" ht="15" customHeight="1" x14ac:dyDescent="0.35">
      <c r="A904" s="69"/>
      <c r="B904" s="66"/>
      <c r="C904" s="70"/>
      <c r="D904" s="71"/>
      <c r="E904" s="26">
        <f t="shared" si="15"/>
        <v>0</v>
      </c>
    </row>
    <row r="905" spans="1:5" ht="15" customHeight="1" x14ac:dyDescent="0.35">
      <c r="A905" s="69"/>
      <c r="B905" s="66"/>
      <c r="C905" s="70"/>
      <c r="D905" s="71"/>
      <c r="E905" s="26">
        <f t="shared" si="15"/>
        <v>0</v>
      </c>
    </row>
    <row r="906" spans="1:5" ht="15" customHeight="1" x14ac:dyDescent="0.35">
      <c r="A906" s="69"/>
      <c r="B906" s="66"/>
      <c r="C906" s="70"/>
      <c r="D906" s="71"/>
      <c r="E906" s="26">
        <f t="shared" si="15"/>
        <v>0</v>
      </c>
    </row>
    <row r="907" spans="1:5" ht="15" customHeight="1" x14ac:dyDescent="0.35">
      <c r="A907" s="69"/>
      <c r="B907" s="66"/>
      <c r="C907" s="70"/>
      <c r="D907" s="71"/>
      <c r="E907" s="26">
        <f t="shared" si="15"/>
        <v>0</v>
      </c>
    </row>
    <row r="908" spans="1:5" ht="15" customHeight="1" x14ac:dyDescent="0.35">
      <c r="A908" s="69"/>
      <c r="B908" s="66"/>
      <c r="C908" s="70"/>
      <c r="D908" s="71"/>
      <c r="E908" s="26">
        <f t="shared" si="15"/>
        <v>0</v>
      </c>
    </row>
    <row r="909" spans="1:5" ht="15" customHeight="1" x14ac:dyDescent="0.35">
      <c r="A909" s="69"/>
      <c r="B909" s="66"/>
      <c r="C909" s="70"/>
      <c r="D909" s="71"/>
      <c r="E909" s="26">
        <f t="shared" si="15"/>
        <v>0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si="15"/>
        <v>0</v>
      </c>
    </row>
    <row r="963" spans="1:5" ht="15" customHeight="1" x14ac:dyDescent="0.35">
      <c r="A963" s="69"/>
      <c r="B963" s="66"/>
      <c r="C963" s="70"/>
      <c r="D963" s="71"/>
      <c r="E963" s="26">
        <f t="shared" ref="E963:E1026" si="16">A963*B963</f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si="16"/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ref="E1027:E1090" si="17">A1027*B1027</f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si="17"/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ref="E1091:E1154" si="18">A1091*B1091</f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si="18"/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ref="E1155:E1218" si="19">A1155*B1155</f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si="19"/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ref="E1219:E1282" si="20">A1219*B1219</f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si="20"/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ref="E1283:E1346" si="21">A1283*B1283</f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si="21"/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ref="E1347:E1410" si="22">A1347*B1347</f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si="22"/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ref="E1411:E1474" si="23">A1411*B1411</f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si="23"/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ref="E1475:E1538" si="24">A1475*B1475</f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si="24"/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ref="E1539:E1602" si="25">A1539*B1539</f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si="25"/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ref="E1603:E1666" si="26">A1603*B1603</f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si="26"/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ref="E1667:E1730" si="27">A1667*B1667</f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si="27"/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ref="E1731:E1794" si="28">A1731*B1731</f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si="28"/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ref="E1795:E1858" si="29">A1795*B1795</f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si="29"/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ref="E1859:E1922" si="30">A1859*B1859</f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si="30"/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ref="E1923:E1986" si="31">A1923*B1923</f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si="31"/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ref="E1987:E2050" si="32">A1987*B1987</f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si="32"/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ref="E2051:E2114" si="33">A2051*B2051</f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si="33"/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ref="E2115:E2178" si="34">A2115*B2115</f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si="34"/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ref="E2179:E2242" si="35">A2179*B2179</f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si="35"/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ref="E2243:E2306" si="36">A2243*B2243</f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si="36"/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ref="E2307:E2370" si="37">A2307*B2307</f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si="37"/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ref="E2371:E2434" si="38">A2371*B2371</f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si="38"/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ref="E2435:E2498" si="39">A2435*B2435</f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si="39"/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ref="E2499:E2562" si="40">A2499*B2499</f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si="40"/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ref="E2563:E2626" si="41">A2563*B2563</f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si="41"/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ref="E2627:E2656" si="42">A2627*B2627</f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  <row r="2656" spans="1:5" ht="15" customHeight="1" x14ac:dyDescent="0.35">
      <c r="A2656" s="69"/>
      <c r="B2656" s="66"/>
      <c r="C2656" s="70"/>
      <c r="D2656" s="71"/>
      <c r="E2656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EB2511-C543-4BF5-9363-323C2349E065}">
  <sheetPr>
    <pageSetUpPr fitToPage="1"/>
  </sheetPr>
  <dimension ref="A1:K2656"/>
  <sheetViews>
    <sheetView zoomScaleNormal="100" workbookViewId="0">
      <pane ySplit="14" topLeftCell="A15" activePane="bottomLeft" state="frozen"/>
      <selection activeCell="B30" sqref="B30"/>
      <selection pane="bottomLeft" activeCell="B28" sqref="B28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375</v>
      </c>
      <c r="B2" s="66">
        <v>149.85</v>
      </c>
      <c r="C2" s="67">
        <v>44631.333831018499</v>
      </c>
      <c r="D2" s="68" t="s">
        <v>33</v>
      </c>
      <c r="E2" s="26">
        <f>A2*B2</f>
        <v>56193.75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51</v>
      </c>
      <c r="B3" s="66">
        <v>148.44999999999999</v>
      </c>
      <c r="C3" s="67">
        <v>44631.334247685198</v>
      </c>
      <c r="D3" s="68" t="s">
        <v>32</v>
      </c>
      <c r="E3" s="26">
        <f t="shared" ref="E3:E66" si="0">A3*B3</f>
        <v>7570.95</v>
      </c>
      <c r="F3" s="25"/>
      <c r="G3" s="30" t="s">
        <v>1</v>
      </c>
      <c r="H3" s="31">
        <f>+SUMIF(D:D,K3,A:A)</f>
        <v>55170</v>
      </c>
      <c r="I3" s="32">
        <f>+J3/H3</f>
        <v>148.84469276780857</v>
      </c>
      <c r="J3" s="33">
        <f>+SUMIF(D:D,K3,E:E)</f>
        <v>8211761.6999999993</v>
      </c>
      <c r="K3" s="34" t="s">
        <v>32</v>
      </c>
    </row>
    <row r="4" spans="1:11" ht="15" customHeight="1" x14ac:dyDescent="0.35">
      <c r="A4" s="65">
        <v>16</v>
      </c>
      <c r="B4" s="66">
        <v>148.44999999999999</v>
      </c>
      <c r="C4" s="67">
        <v>44631.334247685198</v>
      </c>
      <c r="D4" s="68" t="s">
        <v>32</v>
      </c>
      <c r="E4" s="26">
        <f t="shared" si="0"/>
        <v>2375.1999999999998</v>
      </c>
      <c r="F4" s="25"/>
      <c r="G4" s="35" t="s">
        <v>28</v>
      </c>
      <c r="H4" s="36">
        <f>+SUMIF(D:D,K4,A:A)</f>
        <v>8246</v>
      </c>
      <c r="I4" s="37">
        <f t="shared" ref="I4:I5" si="1">+J4/H4</f>
        <v>149.4967135580888</v>
      </c>
      <c r="J4" s="38">
        <f>+SUMIF(D:D,K4,E:E)</f>
        <v>1232749.9000000001</v>
      </c>
      <c r="K4" s="34" t="s">
        <v>31</v>
      </c>
    </row>
    <row r="5" spans="1:11" ht="15" customHeight="1" x14ac:dyDescent="0.35">
      <c r="A5" s="65">
        <v>5</v>
      </c>
      <c r="B5" s="66">
        <v>148.44999999999999</v>
      </c>
      <c r="C5" s="67">
        <v>44631.334247685198</v>
      </c>
      <c r="D5" s="68" t="s">
        <v>32</v>
      </c>
      <c r="E5" s="26">
        <f t="shared" si="0"/>
        <v>742.25</v>
      </c>
      <c r="F5" s="25"/>
      <c r="G5" s="35" t="s">
        <v>35</v>
      </c>
      <c r="H5" s="36">
        <f>+SUMIF(D:D,K5,A:A)</f>
        <v>2411</v>
      </c>
      <c r="I5" s="37">
        <f t="shared" si="1"/>
        <v>149.87490667772715</v>
      </c>
      <c r="J5" s="38">
        <f>+SUMIF(D:D,K5,E:E)</f>
        <v>361348.40000000014</v>
      </c>
      <c r="K5" s="34" t="s">
        <v>34</v>
      </c>
    </row>
    <row r="6" spans="1:11" ht="15" customHeight="1" x14ac:dyDescent="0.35">
      <c r="A6" s="65">
        <v>33</v>
      </c>
      <c r="B6" s="66">
        <v>147.80000000000001</v>
      </c>
      <c r="C6" s="67">
        <v>44631.334432870397</v>
      </c>
      <c r="D6" s="68" t="s">
        <v>31</v>
      </c>
      <c r="E6" s="26">
        <f t="shared" si="0"/>
        <v>4877.4000000000005</v>
      </c>
      <c r="F6" s="25"/>
      <c r="G6" s="39" t="s">
        <v>36</v>
      </c>
      <c r="H6" s="40">
        <f>+SUMIF(D:D,K6,A:A)</f>
        <v>6177</v>
      </c>
      <c r="I6" s="41">
        <f>+J6/H6</f>
        <v>148.82623441800231</v>
      </c>
      <c r="J6" s="42">
        <f>+SUMIF(D:D,K6,E:E)</f>
        <v>919299.65000000026</v>
      </c>
      <c r="K6" s="34" t="s">
        <v>33</v>
      </c>
    </row>
    <row r="7" spans="1:11" ht="15" customHeight="1" x14ac:dyDescent="0.35">
      <c r="A7" s="65">
        <v>23</v>
      </c>
      <c r="B7" s="66">
        <v>147.80000000000001</v>
      </c>
      <c r="C7" s="67">
        <v>44631.334432870397</v>
      </c>
      <c r="D7" s="68" t="s">
        <v>31</v>
      </c>
      <c r="E7" s="26">
        <f t="shared" si="0"/>
        <v>3399.4</v>
      </c>
      <c r="F7" s="25"/>
      <c r="G7" s="43" t="s">
        <v>16</v>
      </c>
      <c r="H7" s="44">
        <f>SUM(H3:H6)</f>
        <v>72004</v>
      </c>
      <c r="I7" s="45">
        <f>+ROUND(J7/H7,6)</f>
        <v>148.95227600000001</v>
      </c>
      <c r="J7" s="46">
        <f>SUM(J3:J6)</f>
        <v>10725159.65</v>
      </c>
      <c r="K7" s="25"/>
    </row>
    <row r="8" spans="1:11" ht="15" customHeight="1" x14ac:dyDescent="0.35">
      <c r="A8" s="65">
        <v>19</v>
      </c>
      <c r="B8" s="66">
        <v>147.80000000000001</v>
      </c>
      <c r="C8" s="67">
        <v>44631.334432870397</v>
      </c>
      <c r="D8" s="68" t="s">
        <v>34</v>
      </c>
      <c r="E8" s="26">
        <f t="shared" si="0"/>
        <v>2808.2000000000003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81</v>
      </c>
      <c r="B9" s="66">
        <v>147.65</v>
      </c>
      <c r="C9" s="67">
        <v>44631.334525462997</v>
      </c>
      <c r="D9" s="68" t="s">
        <v>32</v>
      </c>
      <c r="E9" s="26">
        <f t="shared" si="0"/>
        <v>11959.65</v>
      </c>
      <c r="F9" s="25"/>
      <c r="G9" s="50" t="s">
        <v>17</v>
      </c>
      <c r="H9" s="51">
        <v>44631</v>
      </c>
      <c r="I9" s="52"/>
      <c r="J9" s="49"/>
      <c r="K9" s="25"/>
    </row>
    <row r="10" spans="1:11" ht="15" customHeight="1" x14ac:dyDescent="0.35">
      <c r="A10" s="65">
        <v>75</v>
      </c>
      <c r="B10" s="66">
        <v>147.69999999999999</v>
      </c>
      <c r="C10" s="67">
        <v>44631.3347222222</v>
      </c>
      <c r="D10" s="68" t="s">
        <v>33</v>
      </c>
      <c r="E10" s="26">
        <f t="shared" si="0"/>
        <v>11077.5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24</v>
      </c>
      <c r="B11" s="66">
        <v>147.69999999999999</v>
      </c>
      <c r="C11" s="67">
        <v>44631.3347222222</v>
      </c>
      <c r="D11" s="68" t="s">
        <v>31</v>
      </c>
      <c r="E11" s="26">
        <f t="shared" si="0"/>
        <v>3544.7999999999997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75</v>
      </c>
      <c r="B12" s="66">
        <v>147.55000000000001</v>
      </c>
      <c r="C12" s="67">
        <v>44631.334756944401</v>
      </c>
      <c r="D12" s="68" t="s">
        <v>33</v>
      </c>
      <c r="E12" s="26">
        <f t="shared" si="0"/>
        <v>11066.25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6</v>
      </c>
      <c r="B13" s="66">
        <v>147.55000000000001</v>
      </c>
      <c r="C13" s="67">
        <v>44631.334756944401</v>
      </c>
      <c r="D13" s="68" t="s">
        <v>31</v>
      </c>
      <c r="E13" s="26">
        <f t="shared" si="0"/>
        <v>885.30000000000007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40</v>
      </c>
      <c r="B14" s="66">
        <v>147.55000000000001</v>
      </c>
      <c r="C14" s="67">
        <v>44631.334907407399</v>
      </c>
      <c r="D14" s="68" t="s">
        <v>32</v>
      </c>
      <c r="E14" s="26">
        <f t="shared" si="0"/>
        <v>5902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40</v>
      </c>
      <c r="B15" s="66">
        <v>147.55000000000001</v>
      </c>
      <c r="C15" s="67">
        <v>44631.334907407399</v>
      </c>
      <c r="D15" s="68" t="s">
        <v>32</v>
      </c>
      <c r="E15" s="26">
        <f t="shared" si="0"/>
        <v>5902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59</v>
      </c>
      <c r="B16" s="66">
        <v>147.55000000000001</v>
      </c>
      <c r="C16" s="67">
        <v>44631.335069444402</v>
      </c>
      <c r="D16" s="68" t="s">
        <v>32</v>
      </c>
      <c r="E16" s="26">
        <f t="shared" si="0"/>
        <v>8705.4500000000007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40</v>
      </c>
      <c r="B17" s="66">
        <v>147.44999999999999</v>
      </c>
      <c r="C17" s="67">
        <v>44631.335104166697</v>
      </c>
      <c r="D17" s="68" t="s">
        <v>32</v>
      </c>
      <c r="E17" s="26">
        <f t="shared" si="0"/>
        <v>5898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40</v>
      </c>
      <c r="B18" s="66">
        <v>147.44999999999999</v>
      </c>
      <c r="C18" s="67">
        <v>44631.335138888899</v>
      </c>
      <c r="D18" s="68" t="s">
        <v>32</v>
      </c>
      <c r="E18" s="26">
        <f t="shared" si="0"/>
        <v>5898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100</v>
      </c>
      <c r="B19" s="66">
        <v>147.5</v>
      </c>
      <c r="C19" s="67">
        <v>44631.335300925901</v>
      </c>
      <c r="D19" s="68" t="s">
        <v>32</v>
      </c>
      <c r="E19" s="26">
        <f t="shared" si="0"/>
        <v>14750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3</v>
      </c>
      <c r="B20" s="66">
        <v>147.35</v>
      </c>
      <c r="C20" s="67">
        <v>44631.3353935185</v>
      </c>
      <c r="D20" s="68" t="s">
        <v>32</v>
      </c>
      <c r="E20" s="26">
        <f t="shared" si="0"/>
        <v>442.0499999999999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29</v>
      </c>
      <c r="B21" s="66">
        <v>147.69999999999999</v>
      </c>
      <c r="C21" s="67">
        <v>44631.335775462998</v>
      </c>
      <c r="D21" s="68" t="s">
        <v>32</v>
      </c>
      <c r="E21" s="26">
        <f t="shared" si="0"/>
        <v>4283.2999999999993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2</v>
      </c>
      <c r="B22" s="66">
        <v>147.55000000000001</v>
      </c>
      <c r="C22" s="67">
        <v>44631.335810185199</v>
      </c>
      <c r="D22" s="68" t="s">
        <v>31</v>
      </c>
      <c r="E22" s="26">
        <f t="shared" si="0"/>
        <v>295.10000000000002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40</v>
      </c>
      <c r="B23" s="66">
        <v>147.55000000000001</v>
      </c>
      <c r="C23" s="67">
        <v>44631.335810185199</v>
      </c>
      <c r="D23" s="68" t="s">
        <v>32</v>
      </c>
      <c r="E23" s="26">
        <f t="shared" si="0"/>
        <v>5902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84</v>
      </c>
      <c r="B24" s="66">
        <v>147.4</v>
      </c>
      <c r="C24" s="67">
        <v>44631.335960648197</v>
      </c>
      <c r="D24" s="68" t="s">
        <v>32</v>
      </c>
      <c r="E24" s="26">
        <f t="shared" si="0"/>
        <v>12381.6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30</v>
      </c>
      <c r="B25" s="66">
        <v>146.94999999999999</v>
      </c>
      <c r="C25" s="67">
        <v>44631.336018518501</v>
      </c>
      <c r="D25" s="68" t="s">
        <v>31</v>
      </c>
      <c r="E25" s="26">
        <f t="shared" si="0"/>
        <v>4408.5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29</v>
      </c>
      <c r="B26" s="66">
        <v>146.94999999999999</v>
      </c>
      <c r="C26" s="67">
        <v>44631.336018518501</v>
      </c>
      <c r="D26" s="68" t="s">
        <v>31</v>
      </c>
      <c r="E26" s="26">
        <f t="shared" si="0"/>
        <v>4261.5499999999993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40</v>
      </c>
      <c r="B27" s="66">
        <v>147.35</v>
      </c>
      <c r="C27" s="67">
        <v>44631.336226851898</v>
      </c>
      <c r="D27" s="68" t="s">
        <v>32</v>
      </c>
      <c r="E27" s="26">
        <f t="shared" si="0"/>
        <v>5894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8</v>
      </c>
      <c r="B28" s="66">
        <v>147.35</v>
      </c>
      <c r="C28" s="67">
        <v>44631.336226851898</v>
      </c>
      <c r="D28" s="68" t="s">
        <v>32</v>
      </c>
      <c r="E28" s="26">
        <f t="shared" si="0"/>
        <v>1178.8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13</v>
      </c>
      <c r="B29" s="66">
        <v>147.35</v>
      </c>
      <c r="C29" s="67">
        <v>44631.336226851898</v>
      </c>
      <c r="D29" s="68" t="s">
        <v>32</v>
      </c>
      <c r="E29" s="26">
        <f t="shared" si="0"/>
        <v>1915.55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75</v>
      </c>
      <c r="B30" s="66">
        <v>147.4</v>
      </c>
      <c r="C30" s="67">
        <v>44631.336261574099</v>
      </c>
      <c r="D30" s="68" t="s">
        <v>33</v>
      </c>
      <c r="E30" s="26">
        <f t="shared" si="0"/>
        <v>11055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20</v>
      </c>
      <c r="B31" s="66">
        <v>147.35</v>
      </c>
      <c r="C31" s="67">
        <v>44631.336261574099</v>
      </c>
      <c r="D31" s="68" t="s">
        <v>32</v>
      </c>
      <c r="E31" s="26">
        <f t="shared" si="0"/>
        <v>2947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75</v>
      </c>
      <c r="B32" s="66">
        <v>147.6</v>
      </c>
      <c r="C32" s="67">
        <v>44631.3362962963</v>
      </c>
      <c r="D32" s="68" t="s">
        <v>33</v>
      </c>
      <c r="E32" s="26">
        <f t="shared" si="0"/>
        <v>11070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59</v>
      </c>
      <c r="B33" s="66">
        <v>147.4</v>
      </c>
      <c r="C33" s="67">
        <v>44631.336504629602</v>
      </c>
      <c r="D33" s="68" t="s">
        <v>32</v>
      </c>
      <c r="E33" s="26">
        <f t="shared" si="0"/>
        <v>8696.6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19</v>
      </c>
      <c r="B34" s="66">
        <v>147.35</v>
      </c>
      <c r="C34" s="67">
        <v>44631.336631944403</v>
      </c>
      <c r="D34" s="68" t="s">
        <v>31</v>
      </c>
      <c r="E34" s="26">
        <f t="shared" si="0"/>
        <v>2799.65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3</v>
      </c>
      <c r="B35" s="66">
        <v>147.35</v>
      </c>
      <c r="C35" s="67">
        <v>44631.336631944403</v>
      </c>
      <c r="D35" s="68" t="s">
        <v>31</v>
      </c>
      <c r="E35" s="26">
        <f t="shared" si="0"/>
        <v>442.04999999999995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40</v>
      </c>
      <c r="B36" s="66">
        <v>147.35</v>
      </c>
      <c r="C36" s="67">
        <v>44631.336631944403</v>
      </c>
      <c r="D36" s="68" t="s">
        <v>32</v>
      </c>
      <c r="E36" s="26">
        <f t="shared" si="0"/>
        <v>5894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38</v>
      </c>
      <c r="B37" s="66">
        <v>147.35</v>
      </c>
      <c r="C37" s="67">
        <v>44631.336631944403</v>
      </c>
      <c r="D37" s="68" t="s">
        <v>32</v>
      </c>
      <c r="E37" s="26">
        <f t="shared" si="0"/>
        <v>5599.3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26</v>
      </c>
      <c r="B38" s="66">
        <v>147.30000000000001</v>
      </c>
      <c r="C38" s="67">
        <v>44631.3367476852</v>
      </c>
      <c r="D38" s="68" t="s">
        <v>31</v>
      </c>
      <c r="E38" s="26">
        <f t="shared" si="0"/>
        <v>3829.8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58</v>
      </c>
      <c r="B39" s="66">
        <v>147.30000000000001</v>
      </c>
      <c r="C39" s="67">
        <v>44631.3367476852</v>
      </c>
      <c r="D39" s="68" t="s">
        <v>32</v>
      </c>
      <c r="E39" s="26">
        <f t="shared" si="0"/>
        <v>8543.4000000000015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71</v>
      </c>
      <c r="B40" s="66">
        <v>147.25</v>
      </c>
      <c r="C40" s="67">
        <v>44631.336875000001</v>
      </c>
      <c r="D40" s="68" t="s">
        <v>32</v>
      </c>
      <c r="E40" s="26">
        <f t="shared" si="0"/>
        <v>10454.75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15</v>
      </c>
      <c r="B41" s="66">
        <v>147.25</v>
      </c>
      <c r="C41" s="67">
        <v>44631.336875000001</v>
      </c>
      <c r="D41" s="68" t="s">
        <v>32</v>
      </c>
      <c r="E41" s="26">
        <f t="shared" si="0"/>
        <v>2208.75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19</v>
      </c>
      <c r="B42" s="66">
        <v>147.25</v>
      </c>
      <c r="C42" s="67">
        <v>44631.336875000001</v>
      </c>
      <c r="D42" s="68" t="s">
        <v>32</v>
      </c>
      <c r="E42" s="26">
        <f t="shared" si="0"/>
        <v>2797.75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75</v>
      </c>
      <c r="B43" s="66">
        <v>147.15</v>
      </c>
      <c r="C43" s="67">
        <v>44631.336909722202</v>
      </c>
      <c r="D43" s="68" t="s">
        <v>33</v>
      </c>
      <c r="E43" s="26">
        <f t="shared" si="0"/>
        <v>11036.25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6</v>
      </c>
      <c r="B44" s="66">
        <v>147.1</v>
      </c>
      <c r="C44" s="67">
        <v>44631.336909722202</v>
      </c>
      <c r="D44" s="68" t="s">
        <v>31</v>
      </c>
      <c r="E44" s="26">
        <f t="shared" si="0"/>
        <v>882.59999999999991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73</v>
      </c>
      <c r="B45" s="66">
        <v>146.94999999999999</v>
      </c>
      <c r="C45" s="67">
        <v>44631.337118055599</v>
      </c>
      <c r="D45" s="68" t="s">
        <v>32</v>
      </c>
      <c r="E45" s="26">
        <f t="shared" si="0"/>
        <v>10727.349999999999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69</v>
      </c>
      <c r="B46" s="66">
        <v>146.65</v>
      </c>
      <c r="C46" s="67">
        <v>44631.337280092601</v>
      </c>
      <c r="D46" s="68" t="s">
        <v>32</v>
      </c>
      <c r="E46" s="26">
        <f t="shared" si="0"/>
        <v>10118.85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75</v>
      </c>
      <c r="B47" s="66">
        <v>147.25</v>
      </c>
      <c r="C47" s="67">
        <v>44631.337581018503</v>
      </c>
      <c r="D47" s="68" t="s">
        <v>33</v>
      </c>
      <c r="E47" s="26">
        <f t="shared" si="0"/>
        <v>11043.75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64</v>
      </c>
      <c r="B48" s="66">
        <v>147.35</v>
      </c>
      <c r="C48" s="67">
        <v>44631.337627314802</v>
      </c>
      <c r="D48" s="68" t="s">
        <v>32</v>
      </c>
      <c r="E48" s="26">
        <f t="shared" si="0"/>
        <v>9430.4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75</v>
      </c>
      <c r="B49" s="66">
        <v>147.30000000000001</v>
      </c>
      <c r="C49" s="67">
        <v>44631.337858796302</v>
      </c>
      <c r="D49" s="68" t="s">
        <v>33</v>
      </c>
      <c r="E49" s="26">
        <f t="shared" si="0"/>
        <v>11047.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10</v>
      </c>
      <c r="B50" s="66">
        <v>147.25</v>
      </c>
      <c r="C50" s="67">
        <v>44631.337858796302</v>
      </c>
      <c r="D50" s="68" t="s">
        <v>32</v>
      </c>
      <c r="E50" s="26">
        <f t="shared" si="0"/>
        <v>1472.5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58</v>
      </c>
      <c r="B51" s="66">
        <v>147.25</v>
      </c>
      <c r="C51" s="67">
        <v>44631.337858796302</v>
      </c>
      <c r="D51" s="68" t="s">
        <v>32</v>
      </c>
      <c r="E51" s="26">
        <f t="shared" si="0"/>
        <v>8540.5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25</v>
      </c>
      <c r="B52" s="66">
        <v>147.15</v>
      </c>
      <c r="C52" s="67">
        <v>44631.337962963</v>
      </c>
      <c r="D52" s="68" t="s">
        <v>32</v>
      </c>
      <c r="E52" s="26">
        <f t="shared" si="0"/>
        <v>3678.75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31</v>
      </c>
      <c r="B53" s="66">
        <v>147.15</v>
      </c>
      <c r="C53" s="67">
        <v>44631.337962963</v>
      </c>
      <c r="D53" s="68" t="s">
        <v>32</v>
      </c>
      <c r="E53" s="26">
        <f t="shared" si="0"/>
        <v>4561.6500000000005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6</v>
      </c>
      <c r="B54" s="66">
        <v>147.15</v>
      </c>
      <c r="C54" s="67">
        <v>44631.337962963</v>
      </c>
      <c r="D54" s="68" t="s">
        <v>32</v>
      </c>
      <c r="E54" s="26">
        <f t="shared" si="0"/>
        <v>882.90000000000009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7</v>
      </c>
      <c r="B55" s="66">
        <v>146.25</v>
      </c>
      <c r="C55" s="67">
        <v>44631.338333333297</v>
      </c>
      <c r="D55" s="68" t="s">
        <v>31</v>
      </c>
      <c r="E55" s="26">
        <f t="shared" si="0"/>
        <v>1023.75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40</v>
      </c>
      <c r="B56" s="66">
        <v>146.25</v>
      </c>
      <c r="C56" s="67">
        <v>44631.338333333297</v>
      </c>
      <c r="D56" s="68" t="s">
        <v>32</v>
      </c>
      <c r="E56" s="26">
        <f t="shared" si="0"/>
        <v>5850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59</v>
      </c>
      <c r="B57" s="66">
        <v>146.19999999999999</v>
      </c>
      <c r="C57" s="67">
        <v>44631.338333333297</v>
      </c>
      <c r="D57" s="68" t="s">
        <v>32</v>
      </c>
      <c r="E57" s="26">
        <f t="shared" si="0"/>
        <v>8625.7999999999993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82</v>
      </c>
      <c r="B58" s="66">
        <v>146.19999999999999</v>
      </c>
      <c r="C58" s="67">
        <v>44631.338506944499</v>
      </c>
      <c r="D58" s="68" t="s">
        <v>32</v>
      </c>
      <c r="E58" s="26">
        <f t="shared" si="0"/>
        <v>11988.4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40</v>
      </c>
      <c r="B59" s="66">
        <v>146.05000000000001</v>
      </c>
      <c r="C59" s="67">
        <v>44631.338738425897</v>
      </c>
      <c r="D59" s="68" t="s">
        <v>32</v>
      </c>
      <c r="E59" s="26">
        <f t="shared" si="0"/>
        <v>5842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43</v>
      </c>
      <c r="B60" s="66">
        <v>146.05000000000001</v>
      </c>
      <c r="C60" s="67">
        <v>44631.338738425897</v>
      </c>
      <c r="D60" s="68" t="s">
        <v>32</v>
      </c>
      <c r="E60" s="26">
        <f t="shared" si="0"/>
        <v>6280.1500000000005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45</v>
      </c>
      <c r="B61" s="66">
        <v>146.19999999999999</v>
      </c>
      <c r="C61" s="67">
        <v>44631.338912036997</v>
      </c>
      <c r="D61" s="68" t="s">
        <v>32</v>
      </c>
      <c r="E61" s="26">
        <f t="shared" si="0"/>
        <v>6578.9999999999991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61</v>
      </c>
      <c r="B62" s="66">
        <v>146.15</v>
      </c>
      <c r="C62" s="67">
        <v>44631.3390393519</v>
      </c>
      <c r="D62" s="68" t="s">
        <v>32</v>
      </c>
      <c r="E62" s="26">
        <f t="shared" si="0"/>
        <v>8915.15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6</v>
      </c>
      <c r="B63" s="66">
        <v>146.80000000000001</v>
      </c>
      <c r="C63" s="67">
        <v>44631.339201388902</v>
      </c>
      <c r="D63" s="68" t="s">
        <v>31</v>
      </c>
      <c r="E63" s="26">
        <f t="shared" si="0"/>
        <v>880.80000000000007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45</v>
      </c>
      <c r="B64" s="66">
        <v>146.80000000000001</v>
      </c>
      <c r="C64" s="67">
        <v>44631.339201388902</v>
      </c>
      <c r="D64" s="68" t="s">
        <v>32</v>
      </c>
      <c r="E64" s="26">
        <f t="shared" si="0"/>
        <v>6606.0000000000009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75</v>
      </c>
      <c r="B65" s="66">
        <v>146.69999999999999</v>
      </c>
      <c r="C65" s="67">
        <v>44631.339224536998</v>
      </c>
      <c r="D65" s="68" t="s">
        <v>32</v>
      </c>
      <c r="E65" s="26">
        <f t="shared" si="0"/>
        <v>11002.5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75</v>
      </c>
      <c r="B66" s="66">
        <v>146.85</v>
      </c>
      <c r="C66" s="67">
        <v>44631.339282407404</v>
      </c>
      <c r="D66" s="68" t="s">
        <v>33</v>
      </c>
      <c r="E66" s="26">
        <f t="shared" si="0"/>
        <v>11013.75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23</v>
      </c>
      <c r="B67" s="66">
        <v>146.9</v>
      </c>
      <c r="C67" s="67">
        <v>44631.339317129597</v>
      </c>
      <c r="D67" s="68" t="s">
        <v>33</v>
      </c>
      <c r="E67" s="26">
        <f t="shared" ref="E67:E130" si="2">A67*B67</f>
        <v>3378.7000000000003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75</v>
      </c>
      <c r="B68" s="66">
        <v>146.9</v>
      </c>
      <c r="C68" s="67">
        <v>44631.339317129597</v>
      </c>
      <c r="D68" s="68" t="s">
        <v>33</v>
      </c>
      <c r="E68" s="26">
        <f t="shared" si="2"/>
        <v>11017.5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23</v>
      </c>
      <c r="B69" s="66">
        <v>146.9</v>
      </c>
      <c r="C69" s="67">
        <v>44631.339317129597</v>
      </c>
      <c r="D69" s="68" t="s">
        <v>34</v>
      </c>
      <c r="E69" s="26">
        <f t="shared" si="2"/>
        <v>3378.7000000000003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40</v>
      </c>
      <c r="B70" s="66">
        <v>146.69999999999999</v>
      </c>
      <c r="C70" s="67">
        <v>44631.339351851901</v>
      </c>
      <c r="D70" s="68" t="s">
        <v>32</v>
      </c>
      <c r="E70" s="26">
        <f t="shared" si="2"/>
        <v>5868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45</v>
      </c>
      <c r="B71" s="66">
        <v>146.69999999999999</v>
      </c>
      <c r="C71" s="67">
        <v>44631.339351851901</v>
      </c>
      <c r="D71" s="68" t="s">
        <v>32</v>
      </c>
      <c r="E71" s="26">
        <f t="shared" si="2"/>
        <v>6601.4999999999991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75</v>
      </c>
      <c r="B72" s="66">
        <v>146.69999999999999</v>
      </c>
      <c r="C72" s="67">
        <v>44631.339490740698</v>
      </c>
      <c r="D72" s="68" t="s">
        <v>33</v>
      </c>
      <c r="E72" s="26">
        <f t="shared" si="2"/>
        <v>11002.5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18</v>
      </c>
      <c r="B73" s="66">
        <v>146.69999999999999</v>
      </c>
      <c r="C73" s="67">
        <v>44631.339490740698</v>
      </c>
      <c r="D73" s="68" t="s">
        <v>31</v>
      </c>
      <c r="E73" s="26">
        <f t="shared" si="2"/>
        <v>2640.6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62</v>
      </c>
      <c r="B74" s="66">
        <v>146.55000000000001</v>
      </c>
      <c r="C74" s="67">
        <v>44631.339490740698</v>
      </c>
      <c r="D74" s="68" t="s">
        <v>32</v>
      </c>
      <c r="E74" s="26">
        <f t="shared" si="2"/>
        <v>9086.1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40</v>
      </c>
      <c r="B75" s="66">
        <v>146.5</v>
      </c>
      <c r="C75" s="67">
        <v>44631.339548611097</v>
      </c>
      <c r="D75" s="68" t="s">
        <v>32</v>
      </c>
      <c r="E75" s="26">
        <f t="shared" si="2"/>
        <v>5860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40</v>
      </c>
      <c r="B76" s="66">
        <v>146.5</v>
      </c>
      <c r="C76" s="67">
        <v>44631.339583333298</v>
      </c>
      <c r="D76" s="68" t="s">
        <v>32</v>
      </c>
      <c r="E76" s="26">
        <f t="shared" si="2"/>
        <v>5860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75</v>
      </c>
      <c r="B77" s="66">
        <v>146.6</v>
      </c>
      <c r="C77" s="67">
        <v>44631.339652777802</v>
      </c>
      <c r="D77" s="68" t="s">
        <v>33</v>
      </c>
      <c r="E77" s="26">
        <f t="shared" si="2"/>
        <v>10995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23</v>
      </c>
      <c r="B78" s="66">
        <v>146.6</v>
      </c>
      <c r="C78" s="67">
        <v>44631.339652777802</v>
      </c>
      <c r="D78" s="68" t="s">
        <v>33</v>
      </c>
      <c r="E78" s="26">
        <f t="shared" si="2"/>
        <v>3371.7999999999997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40</v>
      </c>
      <c r="B79" s="66">
        <v>146.6</v>
      </c>
      <c r="C79" s="67">
        <v>44631.339652777802</v>
      </c>
      <c r="D79" s="68" t="s">
        <v>32</v>
      </c>
      <c r="E79" s="26">
        <f t="shared" si="2"/>
        <v>5864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29</v>
      </c>
      <c r="B80" s="66">
        <v>146.6</v>
      </c>
      <c r="C80" s="67">
        <v>44631.339652777802</v>
      </c>
      <c r="D80" s="68" t="s">
        <v>32</v>
      </c>
      <c r="E80" s="26">
        <f t="shared" si="2"/>
        <v>4251.3999999999996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8</v>
      </c>
      <c r="B81" s="66">
        <v>146.6</v>
      </c>
      <c r="C81" s="67">
        <v>44631.339652777802</v>
      </c>
      <c r="D81" s="68" t="s">
        <v>32</v>
      </c>
      <c r="E81" s="26">
        <f t="shared" si="2"/>
        <v>1172.8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23</v>
      </c>
      <c r="B82" s="66">
        <v>146.6</v>
      </c>
      <c r="C82" s="67">
        <v>44631.339652777802</v>
      </c>
      <c r="D82" s="68" t="s">
        <v>32</v>
      </c>
      <c r="E82" s="26">
        <f t="shared" si="2"/>
        <v>3371.7999999999997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70</v>
      </c>
      <c r="B83" s="66">
        <v>146.55000000000001</v>
      </c>
      <c r="C83" s="67">
        <v>44631.339745370402</v>
      </c>
      <c r="D83" s="68" t="s">
        <v>32</v>
      </c>
      <c r="E83" s="26">
        <f t="shared" si="2"/>
        <v>10258.5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60</v>
      </c>
      <c r="B84" s="66">
        <v>146.65</v>
      </c>
      <c r="C84" s="67">
        <v>44631.340277777803</v>
      </c>
      <c r="D84" s="68" t="s">
        <v>32</v>
      </c>
      <c r="E84" s="26">
        <f t="shared" si="2"/>
        <v>8799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80</v>
      </c>
      <c r="B85" s="66">
        <v>146.85</v>
      </c>
      <c r="C85" s="67">
        <v>44631.340671296297</v>
      </c>
      <c r="D85" s="68" t="s">
        <v>32</v>
      </c>
      <c r="E85" s="26">
        <f t="shared" si="2"/>
        <v>11748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72</v>
      </c>
      <c r="B86" s="66">
        <v>146.85</v>
      </c>
      <c r="C86" s="67">
        <v>44631.341018518498</v>
      </c>
      <c r="D86" s="68" t="s">
        <v>32</v>
      </c>
      <c r="E86" s="26">
        <f t="shared" si="2"/>
        <v>10573.199999999999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92</v>
      </c>
      <c r="B87" s="66">
        <v>146.65</v>
      </c>
      <c r="C87" s="67">
        <v>44631.3413194444</v>
      </c>
      <c r="D87" s="68" t="s">
        <v>32</v>
      </c>
      <c r="E87" s="26">
        <f t="shared" si="2"/>
        <v>13491.800000000001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68</v>
      </c>
      <c r="B88" s="66">
        <v>146.6</v>
      </c>
      <c r="C88" s="67">
        <v>44631.341724537</v>
      </c>
      <c r="D88" s="68" t="s">
        <v>32</v>
      </c>
      <c r="E88" s="26">
        <f t="shared" si="2"/>
        <v>9968.7999999999993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68</v>
      </c>
      <c r="B89" s="66">
        <v>146.75</v>
      </c>
      <c r="C89" s="67">
        <v>44631.342118055603</v>
      </c>
      <c r="D89" s="68" t="s">
        <v>32</v>
      </c>
      <c r="E89" s="26">
        <f t="shared" si="2"/>
        <v>9979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7</v>
      </c>
      <c r="B90" s="66">
        <v>146.65</v>
      </c>
      <c r="C90" s="67">
        <v>44631.342233796298</v>
      </c>
      <c r="D90" s="68" t="s">
        <v>31</v>
      </c>
      <c r="E90" s="26">
        <f t="shared" si="2"/>
        <v>1026.55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40</v>
      </c>
      <c r="B91" s="66">
        <v>146.65</v>
      </c>
      <c r="C91" s="67">
        <v>44631.342233796298</v>
      </c>
      <c r="D91" s="68" t="s">
        <v>32</v>
      </c>
      <c r="E91" s="26">
        <f t="shared" si="2"/>
        <v>5866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76</v>
      </c>
      <c r="B92" s="66">
        <v>146.44999999999999</v>
      </c>
      <c r="C92" s="67">
        <v>44631.342465277798</v>
      </c>
      <c r="D92" s="68" t="s">
        <v>32</v>
      </c>
      <c r="E92" s="26">
        <f t="shared" si="2"/>
        <v>11130.199999999999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68</v>
      </c>
      <c r="B93" s="66">
        <v>146.44999999999999</v>
      </c>
      <c r="C93" s="67">
        <v>44631.342662037001</v>
      </c>
      <c r="D93" s="68" t="s">
        <v>32</v>
      </c>
      <c r="E93" s="26">
        <f t="shared" si="2"/>
        <v>9958.5999999999985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74</v>
      </c>
      <c r="B94" s="66">
        <v>146.30000000000001</v>
      </c>
      <c r="C94" s="67">
        <v>44631.343055555597</v>
      </c>
      <c r="D94" s="68" t="s">
        <v>32</v>
      </c>
      <c r="E94" s="26">
        <f t="shared" si="2"/>
        <v>10826.2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206</v>
      </c>
      <c r="B95" s="66">
        <v>146.19999999999999</v>
      </c>
      <c r="C95" s="67">
        <v>44631.343124999999</v>
      </c>
      <c r="D95" s="68" t="s">
        <v>32</v>
      </c>
      <c r="E95" s="26">
        <f t="shared" si="2"/>
        <v>30117.199999999997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222</v>
      </c>
      <c r="B96" s="66">
        <v>146.19999999999999</v>
      </c>
      <c r="C96" s="67">
        <v>44631.343124999999</v>
      </c>
      <c r="D96" s="68" t="s">
        <v>32</v>
      </c>
      <c r="E96" s="26">
        <f t="shared" si="2"/>
        <v>32456.399999999998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72</v>
      </c>
      <c r="B97" s="66">
        <v>146.19999999999999</v>
      </c>
      <c r="C97" s="67">
        <v>44631.343124999999</v>
      </c>
      <c r="D97" s="68" t="s">
        <v>32</v>
      </c>
      <c r="E97" s="26">
        <f t="shared" si="2"/>
        <v>10526.4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75</v>
      </c>
      <c r="B98" s="66">
        <v>146.1</v>
      </c>
      <c r="C98" s="67">
        <v>44631.343333333301</v>
      </c>
      <c r="D98" s="68" t="s">
        <v>33</v>
      </c>
      <c r="E98" s="26">
        <f t="shared" si="2"/>
        <v>10957.5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13</v>
      </c>
      <c r="B99" s="66">
        <v>146.1</v>
      </c>
      <c r="C99" s="67">
        <v>44631.343333333301</v>
      </c>
      <c r="D99" s="68" t="s">
        <v>31</v>
      </c>
      <c r="E99" s="26">
        <f t="shared" si="2"/>
        <v>1899.3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40</v>
      </c>
      <c r="B100" s="66">
        <v>146.15</v>
      </c>
      <c r="C100" s="67">
        <v>44631.343333333301</v>
      </c>
      <c r="D100" s="68" t="s">
        <v>32</v>
      </c>
      <c r="E100" s="26">
        <f t="shared" si="2"/>
        <v>5846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44</v>
      </c>
      <c r="B101" s="66">
        <v>146.15</v>
      </c>
      <c r="C101" s="67">
        <v>44631.343333333301</v>
      </c>
      <c r="D101" s="68" t="s">
        <v>32</v>
      </c>
      <c r="E101" s="26">
        <f t="shared" si="2"/>
        <v>6430.6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14</v>
      </c>
      <c r="B102" s="66">
        <v>146.15</v>
      </c>
      <c r="C102" s="67">
        <v>44631.343333333301</v>
      </c>
      <c r="D102" s="68" t="s">
        <v>32</v>
      </c>
      <c r="E102" s="26">
        <f t="shared" si="2"/>
        <v>2046.1000000000001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8</v>
      </c>
      <c r="B103" s="66">
        <v>146.15</v>
      </c>
      <c r="C103" s="67">
        <v>44631.343333333301</v>
      </c>
      <c r="D103" s="68" t="s">
        <v>32</v>
      </c>
      <c r="E103" s="26">
        <f t="shared" si="2"/>
        <v>1169.2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75</v>
      </c>
      <c r="B104" s="66">
        <v>146.05000000000001</v>
      </c>
      <c r="C104" s="67">
        <v>44631.343541666698</v>
      </c>
      <c r="D104" s="68" t="s">
        <v>33</v>
      </c>
      <c r="E104" s="26">
        <f t="shared" si="2"/>
        <v>10953.7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38</v>
      </c>
      <c r="B105" s="66">
        <v>146.05000000000001</v>
      </c>
      <c r="C105" s="67">
        <v>44631.343541666698</v>
      </c>
      <c r="D105" s="68" t="s">
        <v>32</v>
      </c>
      <c r="E105" s="26">
        <f t="shared" si="2"/>
        <v>5549.9000000000005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40</v>
      </c>
      <c r="B106" s="66">
        <v>146.05000000000001</v>
      </c>
      <c r="C106" s="67">
        <v>44631.343541666698</v>
      </c>
      <c r="D106" s="68" t="s">
        <v>32</v>
      </c>
      <c r="E106" s="26">
        <f t="shared" si="2"/>
        <v>5842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68</v>
      </c>
      <c r="B107" s="66">
        <v>146</v>
      </c>
      <c r="C107" s="67">
        <v>44631.343564814801</v>
      </c>
      <c r="D107" s="68" t="s">
        <v>32</v>
      </c>
      <c r="E107" s="26">
        <f t="shared" si="2"/>
        <v>9928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63</v>
      </c>
      <c r="B108" s="66">
        <v>146</v>
      </c>
      <c r="C108" s="67">
        <v>44631.343993055598</v>
      </c>
      <c r="D108" s="68" t="s">
        <v>32</v>
      </c>
      <c r="E108" s="26">
        <f t="shared" si="2"/>
        <v>9198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155</v>
      </c>
      <c r="B109" s="66">
        <v>145.80000000000001</v>
      </c>
      <c r="C109" s="67">
        <v>44631.344050925902</v>
      </c>
      <c r="D109" s="68" t="s">
        <v>32</v>
      </c>
      <c r="E109" s="26">
        <f t="shared" si="2"/>
        <v>22599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345</v>
      </c>
      <c r="B110" s="66">
        <v>145.80000000000001</v>
      </c>
      <c r="C110" s="67">
        <v>44631.344050925902</v>
      </c>
      <c r="D110" s="68" t="s">
        <v>32</v>
      </c>
      <c r="E110" s="26">
        <f t="shared" si="2"/>
        <v>50301.000000000007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75</v>
      </c>
      <c r="B111" s="66">
        <v>145.75</v>
      </c>
      <c r="C111" s="67">
        <v>44631.344074074099</v>
      </c>
      <c r="D111" s="68" t="s">
        <v>33</v>
      </c>
      <c r="E111" s="26">
        <f t="shared" si="2"/>
        <v>10931.25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40</v>
      </c>
      <c r="B112" s="66">
        <v>145.75</v>
      </c>
      <c r="C112" s="67">
        <v>44631.344074074099</v>
      </c>
      <c r="D112" s="68" t="s">
        <v>32</v>
      </c>
      <c r="E112" s="26">
        <f t="shared" si="2"/>
        <v>5830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25</v>
      </c>
      <c r="B113" s="66">
        <v>145.75</v>
      </c>
      <c r="C113" s="67">
        <v>44631.344074074099</v>
      </c>
      <c r="D113" s="68" t="s">
        <v>32</v>
      </c>
      <c r="E113" s="26">
        <f t="shared" si="2"/>
        <v>3643.75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8</v>
      </c>
      <c r="B114" s="66">
        <v>145.75</v>
      </c>
      <c r="C114" s="67">
        <v>44631.344074074099</v>
      </c>
      <c r="D114" s="68" t="s">
        <v>32</v>
      </c>
      <c r="E114" s="26">
        <f t="shared" si="2"/>
        <v>1166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40</v>
      </c>
      <c r="B115" s="66">
        <v>145.75</v>
      </c>
      <c r="C115" s="67">
        <v>44631.344074074099</v>
      </c>
      <c r="D115" s="68" t="s">
        <v>32</v>
      </c>
      <c r="E115" s="26">
        <f t="shared" si="2"/>
        <v>5830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71</v>
      </c>
      <c r="B116" s="66">
        <v>145.75</v>
      </c>
      <c r="C116" s="67">
        <v>44631.344328703701</v>
      </c>
      <c r="D116" s="68" t="s">
        <v>32</v>
      </c>
      <c r="E116" s="26">
        <f t="shared" si="2"/>
        <v>10348.2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73</v>
      </c>
      <c r="B117" s="66">
        <v>145.94999999999999</v>
      </c>
      <c r="C117" s="67">
        <v>44631.344629629602</v>
      </c>
      <c r="D117" s="68" t="s">
        <v>32</v>
      </c>
      <c r="E117" s="26">
        <f t="shared" si="2"/>
        <v>10654.349999999999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75</v>
      </c>
      <c r="B118" s="66">
        <v>146.1</v>
      </c>
      <c r="C118" s="67">
        <v>44631.344895833303</v>
      </c>
      <c r="D118" s="68" t="s">
        <v>32</v>
      </c>
      <c r="E118" s="26">
        <f t="shared" si="2"/>
        <v>10957.5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59</v>
      </c>
      <c r="B119" s="66">
        <v>145.6</v>
      </c>
      <c r="C119" s="67">
        <v>44631.345127314802</v>
      </c>
      <c r="D119" s="68" t="s">
        <v>32</v>
      </c>
      <c r="E119" s="26">
        <f t="shared" si="2"/>
        <v>8590.4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38</v>
      </c>
      <c r="B120" s="66">
        <v>145.44999999999999</v>
      </c>
      <c r="C120" s="67">
        <v>44631.3453703704</v>
      </c>
      <c r="D120" s="68" t="s">
        <v>32</v>
      </c>
      <c r="E120" s="26">
        <f t="shared" si="2"/>
        <v>5527.0999999999995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29</v>
      </c>
      <c r="B121" s="66">
        <v>145.65</v>
      </c>
      <c r="C121" s="67">
        <v>44631.345659722203</v>
      </c>
      <c r="D121" s="68" t="s">
        <v>31</v>
      </c>
      <c r="E121" s="26">
        <f t="shared" si="2"/>
        <v>4223.8500000000004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98</v>
      </c>
      <c r="B122" s="66">
        <v>145.65</v>
      </c>
      <c r="C122" s="67">
        <v>44631.345659722203</v>
      </c>
      <c r="D122" s="68" t="s">
        <v>32</v>
      </c>
      <c r="E122" s="26">
        <f t="shared" si="2"/>
        <v>14273.7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31</v>
      </c>
      <c r="B123" s="66">
        <v>145.6</v>
      </c>
      <c r="C123" s="67">
        <v>44631.345972222203</v>
      </c>
      <c r="D123" s="68" t="s">
        <v>32</v>
      </c>
      <c r="E123" s="26">
        <f t="shared" si="2"/>
        <v>4513.5999999999995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39</v>
      </c>
      <c r="B124" s="66">
        <v>145.6</v>
      </c>
      <c r="C124" s="67">
        <v>44631.345972222203</v>
      </c>
      <c r="D124" s="68" t="s">
        <v>32</v>
      </c>
      <c r="E124" s="26">
        <f t="shared" si="2"/>
        <v>5678.4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69</v>
      </c>
      <c r="B125" s="66">
        <v>145.69999999999999</v>
      </c>
      <c r="C125" s="67">
        <v>44631.346377314803</v>
      </c>
      <c r="D125" s="68" t="s">
        <v>32</v>
      </c>
      <c r="E125" s="26">
        <f t="shared" si="2"/>
        <v>10053.299999999999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75</v>
      </c>
      <c r="B126" s="66">
        <v>145.69999999999999</v>
      </c>
      <c r="C126" s="67">
        <v>44631.346597222197</v>
      </c>
      <c r="D126" s="68" t="s">
        <v>33</v>
      </c>
      <c r="E126" s="26">
        <f t="shared" si="2"/>
        <v>10927.5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14</v>
      </c>
      <c r="B127" s="66">
        <v>145.69999999999999</v>
      </c>
      <c r="C127" s="67">
        <v>44631.346597222197</v>
      </c>
      <c r="D127" s="68" t="s">
        <v>33</v>
      </c>
      <c r="E127" s="26">
        <f t="shared" si="2"/>
        <v>2039.7999999999997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64</v>
      </c>
      <c r="B128" s="66">
        <v>145.94999999999999</v>
      </c>
      <c r="C128" s="67">
        <v>44631.347141203703</v>
      </c>
      <c r="D128" s="68" t="s">
        <v>32</v>
      </c>
      <c r="E128" s="26">
        <f t="shared" si="2"/>
        <v>9340.7999999999993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23</v>
      </c>
      <c r="B129" s="66">
        <v>146.15</v>
      </c>
      <c r="C129" s="67">
        <v>44631.347326388903</v>
      </c>
      <c r="D129" s="68" t="s">
        <v>31</v>
      </c>
      <c r="E129" s="26">
        <f t="shared" si="2"/>
        <v>3361.4500000000003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23</v>
      </c>
      <c r="B130" s="66">
        <v>146.15</v>
      </c>
      <c r="C130" s="67">
        <v>44631.347326388903</v>
      </c>
      <c r="D130" s="68" t="s">
        <v>34</v>
      </c>
      <c r="E130" s="26">
        <f t="shared" si="2"/>
        <v>3361.4500000000003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23</v>
      </c>
      <c r="B131" s="66">
        <v>146.15</v>
      </c>
      <c r="C131" s="67">
        <v>44631.347326388903</v>
      </c>
      <c r="D131" s="68" t="s">
        <v>34</v>
      </c>
      <c r="E131" s="26">
        <f t="shared" ref="E131:E194" si="3">A131*B131</f>
        <v>3361.4500000000003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93</v>
      </c>
      <c r="B132" s="66">
        <v>146.1</v>
      </c>
      <c r="C132" s="67">
        <v>44631.347326388903</v>
      </c>
      <c r="D132" s="68" t="s">
        <v>32</v>
      </c>
      <c r="E132" s="26">
        <f t="shared" si="3"/>
        <v>13587.3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40</v>
      </c>
      <c r="B133" s="66">
        <v>146.19999999999999</v>
      </c>
      <c r="C133" s="67">
        <v>44631.347731481503</v>
      </c>
      <c r="D133" s="68" t="s">
        <v>32</v>
      </c>
      <c r="E133" s="26">
        <f t="shared" si="3"/>
        <v>5848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80</v>
      </c>
      <c r="B134" s="66">
        <v>146.19999999999999</v>
      </c>
      <c r="C134" s="67">
        <v>44631.347731481503</v>
      </c>
      <c r="D134" s="68" t="s">
        <v>32</v>
      </c>
      <c r="E134" s="26">
        <f t="shared" si="3"/>
        <v>11696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12</v>
      </c>
      <c r="B135" s="66">
        <v>146.19999999999999</v>
      </c>
      <c r="C135" s="67">
        <v>44631.347731481503</v>
      </c>
      <c r="D135" s="68" t="s">
        <v>32</v>
      </c>
      <c r="E135" s="26">
        <f t="shared" si="3"/>
        <v>1754.3999999999999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63</v>
      </c>
      <c r="B136" s="66">
        <v>146.44999999999999</v>
      </c>
      <c r="C136" s="67">
        <v>44631.348067129598</v>
      </c>
      <c r="D136" s="68" t="s">
        <v>32</v>
      </c>
      <c r="E136" s="26">
        <f t="shared" si="3"/>
        <v>9226.3499999999985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1</v>
      </c>
      <c r="B137" s="66">
        <v>146.25</v>
      </c>
      <c r="C137" s="67">
        <v>44631.348217592596</v>
      </c>
      <c r="D137" s="68" t="s">
        <v>31</v>
      </c>
      <c r="E137" s="26">
        <f t="shared" si="3"/>
        <v>146.25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40</v>
      </c>
      <c r="B138" s="66">
        <v>146.25</v>
      </c>
      <c r="C138" s="67">
        <v>44631.348217592596</v>
      </c>
      <c r="D138" s="68" t="s">
        <v>32</v>
      </c>
      <c r="E138" s="26">
        <f t="shared" si="3"/>
        <v>5850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40</v>
      </c>
      <c r="B139" s="66">
        <v>146.5</v>
      </c>
      <c r="C139" s="67">
        <v>44631.348611111098</v>
      </c>
      <c r="D139" s="68" t="s">
        <v>32</v>
      </c>
      <c r="E139" s="26">
        <f t="shared" si="3"/>
        <v>5860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51</v>
      </c>
      <c r="B140" s="66">
        <v>146.44999999999999</v>
      </c>
      <c r="C140" s="67">
        <v>44631.348622685196</v>
      </c>
      <c r="D140" s="68" t="s">
        <v>32</v>
      </c>
      <c r="E140" s="26">
        <f t="shared" si="3"/>
        <v>7468.95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14</v>
      </c>
      <c r="B141" s="66">
        <v>146.44999999999999</v>
      </c>
      <c r="C141" s="67">
        <v>44631.348622685196</v>
      </c>
      <c r="D141" s="68" t="s">
        <v>32</v>
      </c>
      <c r="E141" s="26">
        <f t="shared" si="3"/>
        <v>2050.2999999999997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40</v>
      </c>
      <c r="B142" s="66">
        <v>146.4</v>
      </c>
      <c r="C142" s="67">
        <v>44631.348900463003</v>
      </c>
      <c r="D142" s="68" t="s">
        <v>32</v>
      </c>
      <c r="E142" s="26">
        <f t="shared" si="3"/>
        <v>5856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20</v>
      </c>
      <c r="B143" s="66">
        <v>146.55000000000001</v>
      </c>
      <c r="C143" s="67">
        <v>44631.349641203698</v>
      </c>
      <c r="D143" s="68" t="s">
        <v>31</v>
      </c>
      <c r="E143" s="26">
        <f t="shared" si="3"/>
        <v>2931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20</v>
      </c>
      <c r="B144" s="66">
        <v>146.55000000000001</v>
      </c>
      <c r="C144" s="67">
        <v>44631.349641203698</v>
      </c>
      <c r="D144" s="68" t="s">
        <v>34</v>
      </c>
      <c r="E144" s="26">
        <f t="shared" si="3"/>
        <v>2931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40</v>
      </c>
      <c r="B145" s="66">
        <v>146.55000000000001</v>
      </c>
      <c r="C145" s="67">
        <v>44631.349641203698</v>
      </c>
      <c r="D145" s="68" t="s">
        <v>32</v>
      </c>
      <c r="E145" s="26">
        <f t="shared" si="3"/>
        <v>5862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75</v>
      </c>
      <c r="B146" s="66">
        <v>146.55000000000001</v>
      </c>
      <c r="C146" s="67">
        <v>44631.349780092598</v>
      </c>
      <c r="D146" s="68" t="s">
        <v>33</v>
      </c>
      <c r="E146" s="26">
        <f t="shared" si="3"/>
        <v>10991.2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40</v>
      </c>
      <c r="B147" s="66">
        <v>146.55000000000001</v>
      </c>
      <c r="C147" s="67">
        <v>44631.349780092598</v>
      </c>
      <c r="D147" s="68" t="s">
        <v>32</v>
      </c>
      <c r="E147" s="26">
        <f t="shared" si="3"/>
        <v>5862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78</v>
      </c>
      <c r="B148" s="66">
        <v>146.5</v>
      </c>
      <c r="C148" s="67">
        <v>44631.349953703699</v>
      </c>
      <c r="D148" s="68" t="s">
        <v>32</v>
      </c>
      <c r="E148" s="26">
        <f t="shared" si="3"/>
        <v>11427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63</v>
      </c>
      <c r="B149" s="66">
        <v>146.55000000000001</v>
      </c>
      <c r="C149" s="67">
        <v>44631.350648148102</v>
      </c>
      <c r="D149" s="68" t="s">
        <v>32</v>
      </c>
      <c r="E149" s="26">
        <f t="shared" si="3"/>
        <v>9232.6500000000015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59</v>
      </c>
      <c r="B150" s="66">
        <v>147.05000000000001</v>
      </c>
      <c r="C150" s="67">
        <v>44631.352025462998</v>
      </c>
      <c r="D150" s="68" t="s">
        <v>32</v>
      </c>
      <c r="E150" s="26">
        <f t="shared" si="3"/>
        <v>8675.9500000000007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73</v>
      </c>
      <c r="B151" s="66">
        <v>146.44999999999999</v>
      </c>
      <c r="C151" s="67">
        <v>44631.352662037003</v>
      </c>
      <c r="D151" s="68" t="s">
        <v>32</v>
      </c>
      <c r="E151" s="26">
        <f t="shared" si="3"/>
        <v>10690.849999999999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66</v>
      </c>
      <c r="B152" s="66">
        <v>146.30000000000001</v>
      </c>
      <c r="C152" s="67">
        <v>44631.3530439815</v>
      </c>
      <c r="D152" s="68" t="s">
        <v>32</v>
      </c>
      <c r="E152" s="26">
        <f t="shared" si="3"/>
        <v>9655.8000000000011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59</v>
      </c>
      <c r="B153" s="66">
        <v>147</v>
      </c>
      <c r="C153" s="67">
        <v>44631.354803240698</v>
      </c>
      <c r="D153" s="68" t="s">
        <v>32</v>
      </c>
      <c r="E153" s="26">
        <f t="shared" si="3"/>
        <v>8673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2</v>
      </c>
      <c r="B154" s="66">
        <v>147</v>
      </c>
      <c r="C154" s="67">
        <v>44631.354803240698</v>
      </c>
      <c r="D154" s="68" t="s">
        <v>32</v>
      </c>
      <c r="E154" s="26">
        <f t="shared" si="3"/>
        <v>294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44</v>
      </c>
      <c r="B155" s="66">
        <v>147.05000000000001</v>
      </c>
      <c r="C155" s="67">
        <v>44631.354861111096</v>
      </c>
      <c r="D155" s="68" t="s">
        <v>31</v>
      </c>
      <c r="E155" s="26">
        <f t="shared" si="3"/>
        <v>6470.2000000000007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40</v>
      </c>
      <c r="B156" s="66">
        <v>147.19999999999999</v>
      </c>
      <c r="C156" s="67">
        <v>44631.355092592603</v>
      </c>
      <c r="D156" s="68" t="s">
        <v>32</v>
      </c>
      <c r="E156" s="26">
        <f t="shared" si="3"/>
        <v>5888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37</v>
      </c>
      <c r="B157" s="66">
        <v>147.19999999999999</v>
      </c>
      <c r="C157" s="67">
        <v>44631.355092592603</v>
      </c>
      <c r="D157" s="68" t="s">
        <v>32</v>
      </c>
      <c r="E157" s="26">
        <f t="shared" si="3"/>
        <v>5446.4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10</v>
      </c>
      <c r="B158" s="66">
        <v>147.19999999999999</v>
      </c>
      <c r="C158" s="67">
        <v>44631.355092592603</v>
      </c>
      <c r="D158" s="68" t="s">
        <v>32</v>
      </c>
      <c r="E158" s="26">
        <f t="shared" si="3"/>
        <v>1472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60</v>
      </c>
      <c r="B159" s="66">
        <v>147.15</v>
      </c>
      <c r="C159" s="67">
        <v>44631.355231481502</v>
      </c>
      <c r="D159" s="68" t="s">
        <v>32</v>
      </c>
      <c r="E159" s="26">
        <f t="shared" si="3"/>
        <v>8829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40</v>
      </c>
      <c r="B160" s="66">
        <v>146.94999999999999</v>
      </c>
      <c r="C160" s="67">
        <v>44631.355439814797</v>
      </c>
      <c r="D160" s="68" t="s">
        <v>32</v>
      </c>
      <c r="E160" s="26">
        <f t="shared" si="3"/>
        <v>5878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36</v>
      </c>
      <c r="B161" s="66">
        <v>146.94999999999999</v>
      </c>
      <c r="C161" s="67">
        <v>44631.355439814797</v>
      </c>
      <c r="D161" s="68" t="s">
        <v>32</v>
      </c>
      <c r="E161" s="26">
        <f t="shared" si="3"/>
        <v>5290.2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53</v>
      </c>
      <c r="B162" s="66">
        <v>146.85</v>
      </c>
      <c r="C162" s="67">
        <v>44631.355486111097</v>
      </c>
      <c r="D162" s="68" t="s">
        <v>32</v>
      </c>
      <c r="E162" s="26">
        <f t="shared" si="3"/>
        <v>7783.0499999999993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60</v>
      </c>
      <c r="B163" s="66">
        <v>146.4</v>
      </c>
      <c r="C163" s="67">
        <v>44631.355983796297</v>
      </c>
      <c r="D163" s="68" t="s">
        <v>32</v>
      </c>
      <c r="E163" s="26">
        <f t="shared" si="3"/>
        <v>8784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55</v>
      </c>
      <c r="B164" s="66">
        <v>146.5</v>
      </c>
      <c r="C164" s="67">
        <v>44631.356770833299</v>
      </c>
      <c r="D164" s="68" t="s">
        <v>32</v>
      </c>
      <c r="E164" s="26">
        <f t="shared" si="3"/>
        <v>8057.5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31</v>
      </c>
      <c r="B165" s="66">
        <v>146.94999999999999</v>
      </c>
      <c r="C165" s="67">
        <v>44631.357731481497</v>
      </c>
      <c r="D165" s="68" t="s">
        <v>32</v>
      </c>
      <c r="E165" s="26">
        <f t="shared" si="3"/>
        <v>4555.45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26</v>
      </c>
      <c r="B166" s="66">
        <v>146.94999999999999</v>
      </c>
      <c r="C166" s="67">
        <v>44631.357731481497</v>
      </c>
      <c r="D166" s="68" t="s">
        <v>32</v>
      </c>
      <c r="E166" s="26">
        <f t="shared" si="3"/>
        <v>3820.7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6</v>
      </c>
      <c r="B167" s="66">
        <v>146.94999999999999</v>
      </c>
      <c r="C167" s="67">
        <v>44631.358009259297</v>
      </c>
      <c r="D167" s="68" t="s">
        <v>31</v>
      </c>
      <c r="E167" s="26">
        <f t="shared" si="3"/>
        <v>881.69999999999993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25</v>
      </c>
      <c r="B168" s="66">
        <v>146.94999999999999</v>
      </c>
      <c r="C168" s="67">
        <v>44631.358009259297</v>
      </c>
      <c r="D168" s="68" t="s">
        <v>31</v>
      </c>
      <c r="E168" s="26">
        <f t="shared" si="3"/>
        <v>3673.7499999999995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75</v>
      </c>
      <c r="B169" s="66">
        <v>146.94999999999999</v>
      </c>
      <c r="C169" s="67">
        <v>44631.3587037037</v>
      </c>
      <c r="D169" s="68" t="s">
        <v>33</v>
      </c>
      <c r="E169" s="26">
        <f t="shared" si="3"/>
        <v>11021.25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40</v>
      </c>
      <c r="B170" s="66">
        <v>146.94999999999999</v>
      </c>
      <c r="C170" s="67">
        <v>44631.3587037037</v>
      </c>
      <c r="D170" s="68" t="s">
        <v>32</v>
      </c>
      <c r="E170" s="26">
        <f t="shared" si="3"/>
        <v>5878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54</v>
      </c>
      <c r="B171" s="66">
        <v>146.94999999999999</v>
      </c>
      <c r="C171" s="67">
        <v>44631.3587037037</v>
      </c>
      <c r="D171" s="68" t="s">
        <v>32</v>
      </c>
      <c r="E171" s="26">
        <f t="shared" si="3"/>
        <v>7935.2999999999993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63</v>
      </c>
      <c r="B172" s="66">
        <v>146.9</v>
      </c>
      <c r="C172" s="67">
        <v>44631.3588310185</v>
      </c>
      <c r="D172" s="68" t="s">
        <v>32</v>
      </c>
      <c r="E172" s="26">
        <f t="shared" si="3"/>
        <v>9254.7000000000007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56</v>
      </c>
      <c r="B173" s="66">
        <v>146.80000000000001</v>
      </c>
      <c r="C173" s="67">
        <v>44631.3590625</v>
      </c>
      <c r="D173" s="68" t="s">
        <v>32</v>
      </c>
      <c r="E173" s="26">
        <f t="shared" si="3"/>
        <v>8220.8000000000011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88</v>
      </c>
      <c r="B174" s="66">
        <v>146.75</v>
      </c>
      <c r="C174" s="67">
        <v>44631.359675925902</v>
      </c>
      <c r="D174" s="68" t="s">
        <v>32</v>
      </c>
      <c r="E174" s="26">
        <f t="shared" si="3"/>
        <v>12914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49</v>
      </c>
      <c r="B175" s="66">
        <v>146.6</v>
      </c>
      <c r="C175" s="67">
        <v>44631.3600462963</v>
      </c>
      <c r="D175" s="68" t="s">
        <v>32</v>
      </c>
      <c r="E175" s="26">
        <f t="shared" si="3"/>
        <v>7183.4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40</v>
      </c>
      <c r="B176" s="66">
        <v>146.69999999999999</v>
      </c>
      <c r="C176" s="67">
        <v>44631.360300925902</v>
      </c>
      <c r="D176" s="68" t="s">
        <v>32</v>
      </c>
      <c r="E176" s="26">
        <f t="shared" si="3"/>
        <v>5868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53</v>
      </c>
      <c r="B177" s="66">
        <v>146.6</v>
      </c>
      <c r="C177" s="67">
        <v>44631.360358796301</v>
      </c>
      <c r="D177" s="68" t="s">
        <v>32</v>
      </c>
      <c r="E177" s="26">
        <f t="shared" si="3"/>
        <v>7769.7999999999993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68</v>
      </c>
      <c r="B178" s="66">
        <v>146.55000000000001</v>
      </c>
      <c r="C178" s="67">
        <v>44631.360729166699</v>
      </c>
      <c r="D178" s="68" t="s">
        <v>32</v>
      </c>
      <c r="E178" s="26">
        <f t="shared" si="3"/>
        <v>9965.4000000000015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75</v>
      </c>
      <c r="B179" s="66">
        <v>146.69999999999999</v>
      </c>
      <c r="C179" s="67">
        <v>44631.361250000002</v>
      </c>
      <c r="D179" s="68" t="s">
        <v>33</v>
      </c>
      <c r="E179" s="26">
        <f t="shared" si="3"/>
        <v>11002.5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40</v>
      </c>
      <c r="B180" s="66">
        <v>146.69999999999999</v>
      </c>
      <c r="C180" s="67">
        <v>44631.361250000002</v>
      </c>
      <c r="D180" s="68" t="s">
        <v>32</v>
      </c>
      <c r="E180" s="26">
        <f t="shared" si="3"/>
        <v>5868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104</v>
      </c>
      <c r="B181" s="66">
        <v>146.85</v>
      </c>
      <c r="C181" s="67">
        <v>44631.361793981501</v>
      </c>
      <c r="D181" s="68" t="s">
        <v>31</v>
      </c>
      <c r="E181" s="26">
        <f t="shared" si="3"/>
        <v>15272.4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57</v>
      </c>
      <c r="B182" s="66">
        <v>146.80000000000001</v>
      </c>
      <c r="C182" s="67">
        <v>44631.362326388902</v>
      </c>
      <c r="D182" s="68" t="s">
        <v>32</v>
      </c>
      <c r="E182" s="26">
        <f t="shared" si="3"/>
        <v>8367.6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40</v>
      </c>
      <c r="B183" s="66">
        <v>146.75</v>
      </c>
      <c r="C183" s="67">
        <v>44631.362986111097</v>
      </c>
      <c r="D183" s="68" t="s">
        <v>32</v>
      </c>
      <c r="E183" s="26">
        <f t="shared" si="3"/>
        <v>5870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54</v>
      </c>
      <c r="B184" s="66">
        <v>146.75</v>
      </c>
      <c r="C184" s="67">
        <v>44631.362986111097</v>
      </c>
      <c r="D184" s="68" t="s">
        <v>32</v>
      </c>
      <c r="E184" s="26">
        <f t="shared" si="3"/>
        <v>7924.5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49</v>
      </c>
      <c r="B185" s="66">
        <v>146.69999999999999</v>
      </c>
      <c r="C185" s="67">
        <v>44631.363368055601</v>
      </c>
      <c r="D185" s="68" t="s">
        <v>32</v>
      </c>
      <c r="E185" s="26">
        <f t="shared" si="3"/>
        <v>7188.2999999999993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75</v>
      </c>
      <c r="B186" s="66">
        <v>146.65</v>
      </c>
      <c r="C186" s="67">
        <v>44631.363483796304</v>
      </c>
      <c r="D186" s="68" t="s">
        <v>33</v>
      </c>
      <c r="E186" s="26">
        <f t="shared" si="3"/>
        <v>10998.7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15</v>
      </c>
      <c r="B187" s="66">
        <v>146.65</v>
      </c>
      <c r="C187" s="67">
        <v>44631.363483796304</v>
      </c>
      <c r="D187" s="68" t="s">
        <v>33</v>
      </c>
      <c r="E187" s="26">
        <f t="shared" si="3"/>
        <v>2199.75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54</v>
      </c>
      <c r="B188" s="66">
        <v>146.69999999999999</v>
      </c>
      <c r="C188" s="67">
        <v>44631.363715277803</v>
      </c>
      <c r="D188" s="68" t="s">
        <v>32</v>
      </c>
      <c r="E188" s="26">
        <f t="shared" si="3"/>
        <v>7921.7999999999993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27</v>
      </c>
      <c r="B189" s="66">
        <v>146.69999999999999</v>
      </c>
      <c r="C189" s="67">
        <v>44631.363715277803</v>
      </c>
      <c r="D189" s="68" t="s">
        <v>32</v>
      </c>
      <c r="E189" s="26">
        <f t="shared" si="3"/>
        <v>3960.8999999999996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64</v>
      </c>
      <c r="B190" s="66">
        <v>146.65</v>
      </c>
      <c r="C190" s="67">
        <v>44631.363738425898</v>
      </c>
      <c r="D190" s="68" t="s">
        <v>32</v>
      </c>
      <c r="E190" s="26">
        <f t="shared" si="3"/>
        <v>9385.6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17</v>
      </c>
      <c r="B191" s="66">
        <v>146.69999999999999</v>
      </c>
      <c r="C191" s="67">
        <v>44631.363796296297</v>
      </c>
      <c r="D191" s="68" t="s">
        <v>31</v>
      </c>
      <c r="E191" s="26">
        <f t="shared" si="3"/>
        <v>2493.8999999999996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109</v>
      </c>
      <c r="B192" s="66">
        <v>146.69999999999999</v>
      </c>
      <c r="C192" s="67">
        <v>44631.363796296297</v>
      </c>
      <c r="D192" s="68" t="s">
        <v>31</v>
      </c>
      <c r="E192" s="26">
        <f t="shared" si="3"/>
        <v>15990.3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13</v>
      </c>
      <c r="B193" s="66">
        <v>146.69999999999999</v>
      </c>
      <c r="C193" s="67">
        <v>44631.363796296297</v>
      </c>
      <c r="D193" s="68" t="s">
        <v>31</v>
      </c>
      <c r="E193" s="26">
        <f t="shared" si="3"/>
        <v>1907.1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14</v>
      </c>
      <c r="B194" s="66">
        <v>146.69999999999999</v>
      </c>
      <c r="C194" s="67">
        <v>44631.363796296297</v>
      </c>
      <c r="D194" s="68" t="s">
        <v>31</v>
      </c>
      <c r="E194" s="26">
        <f t="shared" si="3"/>
        <v>2053.7999999999997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23</v>
      </c>
      <c r="B195" s="66">
        <v>146.69999999999999</v>
      </c>
      <c r="C195" s="67">
        <v>44631.363796296297</v>
      </c>
      <c r="D195" s="68" t="s">
        <v>31</v>
      </c>
      <c r="E195" s="26">
        <f t="shared" ref="E195:E258" si="4">A195*B195</f>
        <v>3374.1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56</v>
      </c>
      <c r="B196" s="66">
        <v>146.69999999999999</v>
      </c>
      <c r="C196" s="67">
        <v>44631.364004629599</v>
      </c>
      <c r="D196" s="68" t="s">
        <v>31</v>
      </c>
      <c r="E196" s="26">
        <f t="shared" si="4"/>
        <v>8215.1999999999989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40</v>
      </c>
      <c r="B197" s="66">
        <v>146.69999999999999</v>
      </c>
      <c r="C197" s="67">
        <v>44631.364004629599</v>
      </c>
      <c r="D197" s="68" t="s">
        <v>32</v>
      </c>
      <c r="E197" s="26">
        <f t="shared" si="4"/>
        <v>5868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25</v>
      </c>
      <c r="B198" s="66">
        <v>146.69999999999999</v>
      </c>
      <c r="C198" s="67">
        <v>44631.364004629599</v>
      </c>
      <c r="D198" s="68" t="s">
        <v>32</v>
      </c>
      <c r="E198" s="26">
        <f t="shared" si="4"/>
        <v>3667.499999999999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40</v>
      </c>
      <c r="B199" s="66">
        <v>146.69999999999999</v>
      </c>
      <c r="C199" s="67">
        <v>44631.3641319444</v>
      </c>
      <c r="D199" s="68" t="s">
        <v>32</v>
      </c>
      <c r="E199" s="26">
        <f t="shared" si="4"/>
        <v>5868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26</v>
      </c>
      <c r="B200" s="66">
        <v>146.69999999999999</v>
      </c>
      <c r="C200" s="67">
        <v>44631.3641319444</v>
      </c>
      <c r="D200" s="68" t="s">
        <v>32</v>
      </c>
      <c r="E200" s="26">
        <f t="shared" si="4"/>
        <v>3814.2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25</v>
      </c>
      <c r="B201" s="66">
        <v>146.69999999999999</v>
      </c>
      <c r="C201" s="67">
        <v>44631.3641319444</v>
      </c>
      <c r="D201" s="68" t="s">
        <v>32</v>
      </c>
      <c r="E201" s="26">
        <f t="shared" si="4"/>
        <v>3667.4999999999995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25</v>
      </c>
      <c r="B202" s="66">
        <v>146.85</v>
      </c>
      <c r="C202" s="67">
        <v>44631.3647569444</v>
      </c>
      <c r="D202" s="68" t="s">
        <v>34</v>
      </c>
      <c r="E202" s="26">
        <f t="shared" si="4"/>
        <v>3671.25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40</v>
      </c>
      <c r="B203" s="66">
        <v>146.85</v>
      </c>
      <c r="C203" s="67">
        <v>44631.3647569444</v>
      </c>
      <c r="D203" s="68" t="s">
        <v>32</v>
      </c>
      <c r="E203" s="26">
        <f t="shared" si="4"/>
        <v>5874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54</v>
      </c>
      <c r="B204" s="66">
        <v>146.85</v>
      </c>
      <c r="C204" s="67">
        <v>44631.3647569444</v>
      </c>
      <c r="D204" s="68" t="s">
        <v>32</v>
      </c>
      <c r="E204" s="26">
        <f t="shared" si="4"/>
        <v>7929.9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57</v>
      </c>
      <c r="B205" s="66">
        <v>146.85</v>
      </c>
      <c r="C205" s="67">
        <v>44631.364861111098</v>
      </c>
      <c r="D205" s="68" t="s">
        <v>32</v>
      </c>
      <c r="E205" s="26">
        <f t="shared" si="4"/>
        <v>8370.4499999999989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40</v>
      </c>
      <c r="B206" s="66">
        <v>146.65</v>
      </c>
      <c r="C206" s="67">
        <v>44631.365335648203</v>
      </c>
      <c r="D206" s="68" t="s">
        <v>32</v>
      </c>
      <c r="E206" s="26">
        <f t="shared" si="4"/>
        <v>5866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54</v>
      </c>
      <c r="B207" s="66">
        <v>146.65</v>
      </c>
      <c r="C207" s="67">
        <v>44631.365335648203</v>
      </c>
      <c r="D207" s="68" t="s">
        <v>32</v>
      </c>
      <c r="E207" s="26">
        <f t="shared" si="4"/>
        <v>7919.1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211</v>
      </c>
      <c r="B208" s="66">
        <v>146.65</v>
      </c>
      <c r="C208" s="67">
        <v>44631.365335648203</v>
      </c>
      <c r="D208" s="68" t="s">
        <v>32</v>
      </c>
      <c r="E208" s="26">
        <f t="shared" si="4"/>
        <v>30943.15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55</v>
      </c>
      <c r="B209" s="66">
        <v>146.6</v>
      </c>
      <c r="C209" s="67">
        <v>44631.365740740701</v>
      </c>
      <c r="D209" s="68" t="s">
        <v>32</v>
      </c>
      <c r="E209" s="26">
        <f t="shared" si="4"/>
        <v>8063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65</v>
      </c>
      <c r="B210" s="66">
        <v>146.35</v>
      </c>
      <c r="C210" s="67">
        <v>44631.366006944401</v>
      </c>
      <c r="D210" s="68" t="s">
        <v>32</v>
      </c>
      <c r="E210" s="26">
        <f t="shared" si="4"/>
        <v>9512.75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75</v>
      </c>
      <c r="B211" s="66">
        <v>146.35</v>
      </c>
      <c r="C211" s="67">
        <v>44631.366354166697</v>
      </c>
      <c r="D211" s="68" t="s">
        <v>33</v>
      </c>
      <c r="E211" s="26">
        <f t="shared" si="4"/>
        <v>10976.25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14</v>
      </c>
      <c r="B212" s="66">
        <v>146.35</v>
      </c>
      <c r="C212" s="67">
        <v>44631.366354166697</v>
      </c>
      <c r="D212" s="68" t="s">
        <v>33</v>
      </c>
      <c r="E212" s="26">
        <f t="shared" si="4"/>
        <v>2048.9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27</v>
      </c>
      <c r="B213" s="66">
        <v>146.6</v>
      </c>
      <c r="C213" s="67">
        <v>44631.366620370398</v>
      </c>
      <c r="D213" s="68" t="s">
        <v>31</v>
      </c>
      <c r="E213" s="26">
        <f t="shared" si="4"/>
        <v>3958.2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17</v>
      </c>
      <c r="B214" s="66">
        <v>146.6</v>
      </c>
      <c r="C214" s="67">
        <v>44631.366620370398</v>
      </c>
      <c r="D214" s="68" t="s">
        <v>34</v>
      </c>
      <c r="E214" s="26">
        <f t="shared" si="4"/>
        <v>2492.1999999999998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49</v>
      </c>
      <c r="B215" s="66">
        <v>146.6</v>
      </c>
      <c r="C215" s="67">
        <v>44631.366620370398</v>
      </c>
      <c r="D215" s="68" t="s">
        <v>32</v>
      </c>
      <c r="E215" s="26">
        <f t="shared" si="4"/>
        <v>7183.4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26</v>
      </c>
      <c r="B216" s="66">
        <v>146.6</v>
      </c>
      <c r="C216" s="67">
        <v>44631.366620370398</v>
      </c>
      <c r="D216" s="68" t="s">
        <v>32</v>
      </c>
      <c r="E216" s="26">
        <f t="shared" si="4"/>
        <v>3811.6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26</v>
      </c>
      <c r="B217" s="66">
        <v>146.6</v>
      </c>
      <c r="C217" s="67">
        <v>44631.366620370398</v>
      </c>
      <c r="D217" s="68" t="s">
        <v>32</v>
      </c>
      <c r="E217" s="26">
        <f t="shared" si="4"/>
        <v>3811.6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40</v>
      </c>
      <c r="B218" s="66">
        <v>146.6</v>
      </c>
      <c r="C218" s="67">
        <v>44631.366909722201</v>
      </c>
      <c r="D218" s="68" t="s">
        <v>32</v>
      </c>
      <c r="E218" s="26">
        <f t="shared" si="4"/>
        <v>5864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23</v>
      </c>
      <c r="B219" s="66">
        <v>146.5</v>
      </c>
      <c r="C219" s="67">
        <v>44631.367013888899</v>
      </c>
      <c r="D219" s="68" t="s">
        <v>31</v>
      </c>
      <c r="E219" s="26">
        <f t="shared" si="4"/>
        <v>3369.5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19</v>
      </c>
      <c r="B220" s="66">
        <v>146.55000000000001</v>
      </c>
      <c r="C220" s="67">
        <v>44631.367013888899</v>
      </c>
      <c r="D220" s="68" t="s">
        <v>31</v>
      </c>
      <c r="E220" s="26">
        <f t="shared" si="4"/>
        <v>2784.4500000000003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65</v>
      </c>
      <c r="B221" s="66">
        <v>146.5</v>
      </c>
      <c r="C221" s="67">
        <v>44631.367013888899</v>
      </c>
      <c r="D221" s="68" t="s">
        <v>32</v>
      </c>
      <c r="E221" s="26">
        <f t="shared" si="4"/>
        <v>9522.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40</v>
      </c>
      <c r="B222" s="66">
        <v>146.5</v>
      </c>
      <c r="C222" s="67">
        <v>44631.367013888899</v>
      </c>
      <c r="D222" s="68" t="s">
        <v>32</v>
      </c>
      <c r="E222" s="26">
        <f t="shared" si="4"/>
        <v>5860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40</v>
      </c>
      <c r="B223" s="66">
        <v>146.5</v>
      </c>
      <c r="C223" s="67">
        <v>44631.367013888899</v>
      </c>
      <c r="D223" s="68" t="s">
        <v>32</v>
      </c>
      <c r="E223" s="26">
        <f t="shared" si="4"/>
        <v>5860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40</v>
      </c>
      <c r="B224" s="66">
        <v>146.55000000000001</v>
      </c>
      <c r="C224" s="67">
        <v>44631.367013888899</v>
      </c>
      <c r="D224" s="68" t="s">
        <v>32</v>
      </c>
      <c r="E224" s="26">
        <f t="shared" si="4"/>
        <v>5862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40</v>
      </c>
      <c r="B225" s="66">
        <v>146.55000000000001</v>
      </c>
      <c r="C225" s="67">
        <v>44631.367013888899</v>
      </c>
      <c r="D225" s="68" t="s">
        <v>32</v>
      </c>
      <c r="E225" s="26">
        <f t="shared" si="4"/>
        <v>5862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24</v>
      </c>
      <c r="B226" s="66">
        <v>146.55000000000001</v>
      </c>
      <c r="C226" s="67">
        <v>44631.367013888899</v>
      </c>
      <c r="D226" s="68" t="s">
        <v>32</v>
      </c>
      <c r="E226" s="26">
        <f t="shared" si="4"/>
        <v>3517.2000000000003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65</v>
      </c>
      <c r="B227" s="66">
        <v>146.5</v>
      </c>
      <c r="C227" s="67">
        <v>44631.368379629603</v>
      </c>
      <c r="D227" s="68" t="s">
        <v>32</v>
      </c>
      <c r="E227" s="26">
        <f t="shared" si="4"/>
        <v>9522.5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29</v>
      </c>
      <c r="B228" s="66">
        <v>146.25</v>
      </c>
      <c r="C228" s="67">
        <v>44631.368703703702</v>
      </c>
      <c r="D228" s="68" t="s">
        <v>32</v>
      </c>
      <c r="E228" s="26">
        <f t="shared" si="4"/>
        <v>4241.25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40</v>
      </c>
      <c r="B229" s="66">
        <v>146.30000000000001</v>
      </c>
      <c r="C229" s="67">
        <v>44631.369085648199</v>
      </c>
      <c r="D229" s="68" t="s">
        <v>32</v>
      </c>
      <c r="E229" s="26">
        <f t="shared" si="4"/>
        <v>5852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14</v>
      </c>
      <c r="B230" s="66">
        <v>146.30000000000001</v>
      </c>
      <c r="C230" s="67">
        <v>44631.369293981501</v>
      </c>
      <c r="D230" s="68" t="s">
        <v>33</v>
      </c>
      <c r="E230" s="26">
        <f t="shared" si="4"/>
        <v>2048.2000000000003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75</v>
      </c>
      <c r="B231" s="66">
        <v>146.30000000000001</v>
      </c>
      <c r="C231" s="67">
        <v>44631.369293981501</v>
      </c>
      <c r="D231" s="68" t="s">
        <v>33</v>
      </c>
      <c r="E231" s="26">
        <f t="shared" si="4"/>
        <v>10972.5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22</v>
      </c>
      <c r="B232" s="66">
        <v>146.30000000000001</v>
      </c>
      <c r="C232" s="67">
        <v>44631.369293981501</v>
      </c>
      <c r="D232" s="68" t="s">
        <v>31</v>
      </c>
      <c r="E232" s="26">
        <f t="shared" si="4"/>
        <v>3218.6000000000004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40</v>
      </c>
      <c r="B233" s="66">
        <v>146.25</v>
      </c>
      <c r="C233" s="67">
        <v>44631.369293981501</v>
      </c>
      <c r="D233" s="68" t="s">
        <v>32</v>
      </c>
      <c r="E233" s="26">
        <f t="shared" si="4"/>
        <v>5850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61</v>
      </c>
      <c r="B234" s="66">
        <v>146.19999999999999</v>
      </c>
      <c r="C234" s="67">
        <v>44631.369490740697</v>
      </c>
      <c r="D234" s="68" t="s">
        <v>32</v>
      </c>
      <c r="E234" s="26">
        <f t="shared" si="4"/>
        <v>8918.1999999999989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52</v>
      </c>
      <c r="B235" s="66">
        <v>146.05000000000001</v>
      </c>
      <c r="C235" s="67">
        <v>44631.369733796302</v>
      </c>
      <c r="D235" s="68" t="s">
        <v>32</v>
      </c>
      <c r="E235" s="26">
        <f t="shared" si="4"/>
        <v>7594.6</v>
      </c>
      <c r="F235" s="25"/>
      <c r="G235" s="25"/>
      <c r="H235" s="25"/>
      <c r="I235" s="25"/>
      <c r="J235" s="25"/>
      <c r="K235" s="25"/>
    </row>
    <row r="236" spans="1:11" ht="14.5" x14ac:dyDescent="0.35">
      <c r="A236" s="65">
        <v>63</v>
      </c>
      <c r="B236" s="66">
        <v>146</v>
      </c>
      <c r="C236" s="67">
        <v>44631.369733796302</v>
      </c>
      <c r="D236" s="68" t="s">
        <v>32</v>
      </c>
      <c r="E236" s="26">
        <f t="shared" si="4"/>
        <v>9198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268</v>
      </c>
      <c r="B237" s="66">
        <v>146</v>
      </c>
      <c r="C237" s="70">
        <v>44631.369733796302</v>
      </c>
      <c r="D237" s="71" t="s">
        <v>32</v>
      </c>
      <c r="E237" s="26">
        <f t="shared" si="4"/>
        <v>39128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169</v>
      </c>
      <c r="B238" s="66">
        <v>146</v>
      </c>
      <c r="C238" s="70">
        <v>44631.369733796302</v>
      </c>
      <c r="D238" s="71" t="s">
        <v>32</v>
      </c>
      <c r="E238" s="26">
        <f t="shared" si="4"/>
        <v>24674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75</v>
      </c>
      <c r="B239" s="66">
        <v>146.05000000000001</v>
      </c>
      <c r="C239" s="70">
        <v>44631.3699768519</v>
      </c>
      <c r="D239" s="71" t="s">
        <v>33</v>
      </c>
      <c r="E239" s="26">
        <f t="shared" si="4"/>
        <v>10953.7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40</v>
      </c>
      <c r="B240" s="66">
        <v>146.05000000000001</v>
      </c>
      <c r="C240" s="70">
        <v>44631.3699768519</v>
      </c>
      <c r="D240" s="71" t="s">
        <v>32</v>
      </c>
      <c r="E240" s="26">
        <f t="shared" si="4"/>
        <v>5842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61</v>
      </c>
      <c r="B241" s="66">
        <v>146</v>
      </c>
      <c r="C241" s="70">
        <v>44631.370185185202</v>
      </c>
      <c r="D241" s="71" t="s">
        <v>32</v>
      </c>
      <c r="E241" s="26">
        <f t="shared" si="4"/>
        <v>8906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40</v>
      </c>
      <c r="B242" s="66">
        <v>146.30000000000001</v>
      </c>
      <c r="C242" s="70">
        <v>44631.371203703697</v>
      </c>
      <c r="D242" s="71" t="s">
        <v>32</v>
      </c>
      <c r="E242" s="26">
        <f t="shared" si="4"/>
        <v>5852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24</v>
      </c>
      <c r="B243" s="66">
        <v>146.30000000000001</v>
      </c>
      <c r="C243" s="70">
        <v>44631.371203703697</v>
      </c>
      <c r="D243" s="71" t="s">
        <v>32</v>
      </c>
      <c r="E243" s="26">
        <f t="shared" si="4"/>
        <v>3511.2000000000003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58</v>
      </c>
      <c r="B244" s="66">
        <v>146.25</v>
      </c>
      <c r="C244" s="70">
        <v>44631.371238425898</v>
      </c>
      <c r="D244" s="71" t="s">
        <v>32</v>
      </c>
      <c r="E244" s="26">
        <f t="shared" si="4"/>
        <v>8482.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49</v>
      </c>
      <c r="B245" s="66">
        <v>146.30000000000001</v>
      </c>
      <c r="C245" s="70">
        <v>44631.372094907398</v>
      </c>
      <c r="D245" s="71" t="s">
        <v>32</v>
      </c>
      <c r="E245" s="26">
        <f t="shared" si="4"/>
        <v>7168.7000000000007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50</v>
      </c>
      <c r="B246" s="66">
        <v>146.4</v>
      </c>
      <c r="C246" s="70">
        <v>44631.372349537</v>
      </c>
      <c r="D246" s="71" t="s">
        <v>32</v>
      </c>
      <c r="E246" s="26">
        <f t="shared" si="4"/>
        <v>7320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23</v>
      </c>
      <c r="B247" s="66">
        <v>146.55000000000001</v>
      </c>
      <c r="C247" s="70">
        <v>44631.3730208333</v>
      </c>
      <c r="D247" s="71" t="s">
        <v>31</v>
      </c>
      <c r="E247" s="26">
        <f t="shared" si="4"/>
        <v>3370.65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40</v>
      </c>
      <c r="B248" s="66">
        <v>146.55000000000001</v>
      </c>
      <c r="C248" s="70">
        <v>44631.3730208333</v>
      </c>
      <c r="D248" s="71" t="s">
        <v>32</v>
      </c>
      <c r="E248" s="26">
        <f t="shared" si="4"/>
        <v>5862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25</v>
      </c>
      <c r="B249" s="66">
        <v>146.55000000000001</v>
      </c>
      <c r="C249" s="70">
        <v>44631.3730208333</v>
      </c>
      <c r="D249" s="71" t="s">
        <v>32</v>
      </c>
      <c r="E249" s="26">
        <f t="shared" si="4"/>
        <v>3663.750000000000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41</v>
      </c>
      <c r="B250" s="66">
        <v>146.55000000000001</v>
      </c>
      <c r="C250" s="70">
        <v>44631.3730208333</v>
      </c>
      <c r="D250" s="71" t="s">
        <v>32</v>
      </c>
      <c r="E250" s="26">
        <f t="shared" si="4"/>
        <v>6008.55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61</v>
      </c>
      <c r="B251" s="66">
        <v>146.5</v>
      </c>
      <c r="C251" s="70">
        <v>44631.373043981497</v>
      </c>
      <c r="D251" s="71" t="s">
        <v>32</v>
      </c>
      <c r="E251" s="26">
        <f t="shared" si="4"/>
        <v>8936.5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49</v>
      </c>
      <c r="B252" s="66">
        <v>146.75</v>
      </c>
      <c r="C252" s="70">
        <v>44631.373969907399</v>
      </c>
      <c r="D252" s="71" t="s">
        <v>32</v>
      </c>
      <c r="E252" s="26">
        <f t="shared" si="4"/>
        <v>7190.75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12</v>
      </c>
      <c r="B253" s="66">
        <v>146.65</v>
      </c>
      <c r="C253" s="70">
        <v>44631.374965277799</v>
      </c>
      <c r="D253" s="71" t="s">
        <v>32</v>
      </c>
      <c r="E253" s="26">
        <f t="shared" si="4"/>
        <v>1759.8000000000002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37</v>
      </c>
      <c r="B254" s="66">
        <v>146.65</v>
      </c>
      <c r="C254" s="70">
        <v>44631.374965277799</v>
      </c>
      <c r="D254" s="71" t="s">
        <v>32</v>
      </c>
      <c r="E254" s="26">
        <f t="shared" si="4"/>
        <v>5426.05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55</v>
      </c>
      <c r="B255" s="66">
        <v>146.65</v>
      </c>
      <c r="C255" s="70">
        <v>44631.375601851803</v>
      </c>
      <c r="D255" s="71" t="s">
        <v>32</v>
      </c>
      <c r="E255" s="26">
        <f t="shared" si="4"/>
        <v>8065.75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3</v>
      </c>
      <c r="B256" s="66">
        <v>146.94999999999999</v>
      </c>
      <c r="C256" s="70">
        <v>44631.376446759299</v>
      </c>
      <c r="D256" s="71" t="s">
        <v>32</v>
      </c>
      <c r="E256" s="26">
        <f t="shared" si="4"/>
        <v>440.84999999999997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60</v>
      </c>
      <c r="B257" s="66">
        <v>146.94999999999999</v>
      </c>
      <c r="C257" s="70">
        <v>44631.376446759299</v>
      </c>
      <c r="D257" s="71" t="s">
        <v>32</v>
      </c>
      <c r="E257" s="26">
        <f t="shared" si="4"/>
        <v>8817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45</v>
      </c>
      <c r="B258" s="66">
        <v>146.9</v>
      </c>
      <c r="C258" s="70">
        <v>44631.377129629604</v>
      </c>
      <c r="D258" s="71" t="s">
        <v>32</v>
      </c>
      <c r="E258" s="26">
        <f t="shared" si="4"/>
        <v>6610.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55</v>
      </c>
      <c r="B259" s="66">
        <v>146.75</v>
      </c>
      <c r="C259" s="70">
        <v>44631.3774768519</v>
      </c>
      <c r="D259" s="71" t="s">
        <v>32</v>
      </c>
      <c r="E259" s="26">
        <f t="shared" ref="E259:E322" si="5">A259*B259</f>
        <v>8071.2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41</v>
      </c>
      <c r="B260" s="66">
        <v>147.44999999999999</v>
      </c>
      <c r="C260" s="70">
        <v>44631.378495370402</v>
      </c>
      <c r="D260" s="71" t="s">
        <v>31</v>
      </c>
      <c r="E260" s="26">
        <f t="shared" si="5"/>
        <v>6045.45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43</v>
      </c>
      <c r="B261" s="66">
        <v>147.44999999999999</v>
      </c>
      <c r="C261" s="70">
        <v>44631.378530092603</v>
      </c>
      <c r="D261" s="71" t="s">
        <v>31</v>
      </c>
      <c r="E261" s="26">
        <f t="shared" si="5"/>
        <v>6340.3499999999995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13</v>
      </c>
      <c r="B262" s="66">
        <v>147.44999999999999</v>
      </c>
      <c r="C262" s="70">
        <v>44631.378530092603</v>
      </c>
      <c r="D262" s="71" t="s">
        <v>31</v>
      </c>
      <c r="E262" s="26">
        <f t="shared" si="5"/>
        <v>1916.85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25</v>
      </c>
      <c r="B263" s="66">
        <v>147.4</v>
      </c>
      <c r="C263" s="70">
        <v>44631.378530092603</v>
      </c>
      <c r="D263" s="71" t="s">
        <v>31</v>
      </c>
      <c r="E263" s="26">
        <f t="shared" si="5"/>
        <v>3685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15</v>
      </c>
      <c r="B264" s="66">
        <v>147.4</v>
      </c>
      <c r="C264" s="70">
        <v>44631.378530092603</v>
      </c>
      <c r="D264" s="71" t="s">
        <v>34</v>
      </c>
      <c r="E264" s="26">
        <f t="shared" si="5"/>
        <v>2211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40</v>
      </c>
      <c r="B265" s="66">
        <v>147.4</v>
      </c>
      <c r="C265" s="70">
        <v>44631.378530092603</v>
      </c>
      <c r="D265" s="71" t="s">
        <v>32</v>
      </c>
      <c r="E265" s="26">
        <f t="shared" si="5"/>
        <v>5896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40</v>
      </c>
      <c r="B266" s="66">
        <v>147.4</v>
      </c>
      <c r="C266" s="70">
        <v>44631.378530092603</v>
      </c>
      <c r="D266" s="71" t="s">
        <v>32</v>
      </c>
      <c r="E266" s="26">
        <f t="shared" si="5"/>
        <v>5896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48</v>
      </c>
      <c r="B267" s="66">
        <v>147.35</v>
      </c>
      <c r="C267" s="70">
        <v>44631.378865740699</v>
      </c>
      <c r="D267" s="71" t="s">
        <v>32</v>
      </c>
      <c r="E267" s="26">
        <f t="shared" si="5"/>
        <v>7072.7999999999993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46</v>
      </c>
      <c r="B268" s="66">
        <v>147.19999999999999</v>
      </c>
      <c r="C268" s="70">
        <v>44631.379166666702</v>
      </c>
      <c r="D268" s="71" t="s">
        <v>32</v>
      </c>
      <c r="E268" s="26">
        <f t="shared" si="5"/>
        <v>6771.2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75</v>
      </c>
      <c r="B269" s="66">
        <v>147.30000000000001</v>
      </c>
      <c r="C269" s="70">
        <v>44631.379988425899</v>
      </c>
      <c r="D269" s="71" t="s">
        <v>33</v>
      </c>
      <c r="E269" s="26">
        <f t="shared" si="5"/>
        <v>11047.5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75</v>
      </c>
      <c r="B270" s="66">
        <v>147.30000000000001</v>
      </c>
      <c r="C270" s="70">
        <v>44631.379988425899</v>
      </c>
      <c r="D270" s="71" t="s">
        <v>33</v>
      </c>
      <c r="E270" s="26">
        <f t="shared" si="5"/>
        <v>11047.5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40</v>
      </c>
      <c r="B271" s="66">
        <v>147.30000000000001</v>
      </c>
      <c r="C271" s="70">
        <v>44631.379988425899</v>
      </c>
      <c r="D271" s="71" t="s">
        <v>32</v>
      </c>
      <c r="E271" s="26">
        <f t="shared" si="5"/>
        <v>5892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75</v>
      </c>
      <c r="B272" s="66">
        <v>147.55000000000001</v>
      </c>
      <c r="C272" s="70">
        <v>44631.381215277797</v>
      </c>
      <c r="D272" s="71" t="s">
        <v>33</v>
      </c>
      <c r="E272" s="26">
        <f t="shared" si="5"/>
        <v>11066.25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15</v>
      </c>
      <c r="B273" s="66">
        <v>147.55000000000001</v>
      </c>
      <c r="C273" s="70">
        <v>44631.381215277797</v>
      </c>
      <c r="D273" s="71" t="s">
        <v>34</v>
      </c>
      <c r="E273" s="26">
        <f t="shared" si="5"/>
        <v>2213.25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40</v>
      </c>
      <c r="B274" s="66">
        <v>147.55000000000001</v>
      </c>
      <c r="C274" s="70">
        <v>44631.381215277797</v>
      </c>
      <c r="D274" s="71" t="s">
        <v>32</v>
      </c>
      <c r="E274" s="26">
        <f t="shared" si="5"/>
        <v>5902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54</v>
      </c>
      <c r="B275" s="66">
        <v>147.44999999999999</v>
      </c>
      <c r="C275" s="70">
        <v>44631.3815046296</v>
      </c>
      <c r="D275" s="71" t="s">
        <v>32</v>
      </c>
      <c r="E275" s="26">
        <f t="shared" si="5"/>
        <v>7962.2999999999993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59</v>
      </c>
      <c r="B276" s="66">
        <v>147.25</v>
      </c>
      <c r="C276" s="70">
        <v>44631.381793981498</v>
      </c>
      <c r="D276" s="71" t="s">
        <v>32</v>
      </c>
      <c r="E276" s="26">
        <f t="shared" si="5"/>
        <v>8687.7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54</v>
      </c>
      <c r="B277" s="66">
        <v>147.69999999999999</v>
      </c>
      <c r="C277" s="70">
        <v>44631.383391203701</v>
      </c>
      <c r="D277" s="71" t="s">
        <v>32</v>
      </c>
      <c r="E277" s="26">
        <f t="shared" si="5"/>
        <v>7975.7999999999993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75</v>
      </c>
      <c r="B278" s="66">
        <v>147.5</v>
      </c>
      <c r="C278" s="70">
        <v>44631.383796296301</v>
      </c>
      <c r="D278" s="71" t="s">
        <v>33</v>
      </c>
      <c r="E278" s="26">
        <f t="shared" si="5"/>
        <v>11062.5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150</v>
      </c>
      <c r="B279" s="66">
        <v>147.5</v>
      </c>
      <c r="C279" s="70">
        <v>44631.383796296301</v>
      </c>
      <c r="D279" s="71" t="s">
        <v>32</v>
      </c>
      <c r="E279" s="26">
        <f t="shared" si="5"/>
        <v>22125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34</v>
      </c>
      <c r="B280" s="66">
        <v>147.5</v>
      </c>
      <c r="C280" s="70">
        <v>44631.383796296301</v>
      </c>
      <c r="D280" s="71" t="s">
        <v>32</v>
      </c>
      <c r="E280" s="26">
        <f t="shared" si="5"/>
        <v>501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52</v>
      </c>
      <c r="B281" s="66">
        <v>147.6</v>
      </c>
      <c r="C281" s="70">
        <v>44631.385752314804</v>
      </c>
      <c r="D281" s="71" t="s">
        <v>32</v>
      </c>
      <c r="E281" s="26">
        <f t="shared" si="5"/>
        <v>7675.2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54</v>
      </c>
      <c r="B282" s="66">
        <v>147.5</v>
      </c>
      <c r="C282" s="70">
        <v>44631.386458333298</v>
      </c>
      <c r="D282" s="71" t="s">
        <v>32</v>
      </c>
      <c r="E282" s="26">
        <f t="shared" si="5"/>
        <v>7965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48</v>
      </c>
      <c r="B283" s="66">
        <v>147.30000000000001</v>
      </c>
      <c r="C283" s="70">
        <v>44631.386817129598</v>
      </c>
      <c r="D283" s="71" t="s">
        <v>32</v>
      </c>
      <c r="E283" s="26">
        <f t="shared" si="5"/>
        <v>7070.4000000000005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50</v>
      </c>
      <c r="B284" s="66">
        <v>147.4</v>
      </c>
      <c r="C284" s="70">
        <v>44631.387314814798</v>
      </c>
      <c r="D284" s="71" t="s">
        <v>32</v>
      </c>
      <c r="E284" s="26">
        <f t="shared" si="5"/>
        <v>7370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47</v>
      </c>
      <c r="B285" s="66">
        <v>147.44999999999999</v>
      </c>
      <c r="C285" s="70">
        <v>44631.388101851902</v>
      </c>
      <c r="D285" s="71" t="s">
        <v>31</v>
      </c>
      <c r="E285" s="26">
        <f t="shared" si="5"/>
        <v>6930.1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40</v>
      </c>
      <c r="B286" s="66">
        <v>147.44999999999999</v>
      </c>
      <c r="C286" s="70">
        <v>44631.388101851902</v>
      </c>
      <c r="D286" s="71" t="s">
        <v>32</v>
      </c>
      <c r="E286" s="26">
        <f t="shared" si="5"/>
        <v>5898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18</v>
      </c>
      <c r="B287" s="66">
        <v>147.44999999999999</v>
      </c>
      <c r="C287" s="70">
        <v>44631.388101851902</v>
      </c>
      <c r="D287" s="71" t="s">
        <v>32</v>
      </c>
      <c r="E287" s="26">
        <f t="shared" si="5"/>
        <v>2654.1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45</v>
      </c>
      <c r="B288" s="66">
        <v>147.85</v>
      </c>
      <c r="C288" s="70">
        <v>44631.389027777797</v>
      </c>
      <c r="D288" s="71" t="s">
        <v>31</v>
      </c>
      <c r="E288" s="26">
        <f t="shared" si="5"/>
        <v>6653.2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40</v>
      </c>
      <c r="B289" s="66">
        <v>147.85</v>
      </c>
      <c r="C289" s="70">
        <v>44631.389027777797</v>
      </c>
      <c r="D289" s="71" t="s">
        <v>32</v>
      </c>
      <c r="E289" s="26">
        <f t="shared" si="5"/>
        <v>5914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40</v>
      </c>
      <c r="B290" s="66">
        <v>147.85</v>
      </c>
      <c r="C290" s="70">
        <v>44631.389027777797</v>
      </c>
      <c r="D290" s="71" t="s">
        <v>32</v>
      </c>
      <c r="E290" s="26">
        <f t="shared" si="5"/>
        <v>5914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75</v>
      </c>
      <c r="B291" s="66">
        <v>147.85</v>
      </c>
      <c r="C291" s="70">
        <v>44631.389490740701</v>
      </c>
      <c r="D291" s="71" t="s">
        <v>33</v>
      </c>
      <c r="E291" s="26">
        <f t="shared" si="5"/>
        <v>11088.75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40</v>
      </c>
      <c r="B292" s="66">
        <v>147.85</v>
      </c>
      <c r="C292" s="70">
        <v>44631.389490740701</v>
      </c>
      <c r="D292" s="71" t="s">
        <v>32</v>
      </c>
      <c r="E292" s="26">
        <f t="shared" si="5"/>
        <v>5914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54</v>
      </c>
      <c r="B293" s="66">
        <v>147.85</v>
      </c>
      <c r="C293" s="70">
        <v>44631.389490740701</v>
      </c>
      <c r="D293" s="71" t="s">
        <v>32</v>
      </c>
      <c r="E293" s="26">
        <f t="shared" si="5"/>
        <v>7983.9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51</v>
      </c>
      <c r="B294" s="66">
        <v>148.05000000000001</v>
      </c>
      <c r="C294" s="70">
        <v>44631.390023148197</v>
      </c>
      <c r="D294" s="71" t="s">
        <v>32</v>
      </c>
      <c r="E294" s="26">
        <f t="shared" si="5"/>
        <v>7550.55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75</v>
      </c>
      <c r="B295" s="66">
        <v>148</v>
      </c>
      <c r="C295" s="70">
        <v>44631.390555555598</v>
      </c>
      <c r="D295" s="71" t="s">
        <v>33</v>
      </c>
      <c r="E295" s="26">
        <f t="shared" si="5"/>
        <v>11100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13</v>
      </c>
      <c r="B296" s="66">
        <v>148</v>
      </c>
      <c r="C296" s="70">
        <v>44631.390555555598</v>
      </c>
      <c r="D296" s="71" t="s">
        <v>31</v>
      </c>
      <c r="E296" s="26">
        <f t="shared" si="5"/>
        <v>1924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40</v>
      </c>
      <c r="B297" s="66">
        <v>148</v>
      </c>
      <c r="C297" s="70">
        <v>44631.390555555598</v>
      </c>
      <c r="D297" s="71" t="s">
        <v>32</v>
      </c>
      <c r="E297" s="26">
        <f t="shared" si="5"/>
        <v>5920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13</v>
      </c>
      <c r="B298" s="66">
        <v>148</v>
      </c>
      <c r="C298" s="70">
        <v>44631.390555555598</v>
      </c>
      <c r="D298" s="71" t="s">
        <v>32</v>
      </c>
      <c r="E298" s="26">
        <f t="shared" si="5"/>
        <v>1924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55</v>
      </c>
      <c r="B299" s="66">
        <v>147.94999999999999</v>
      </c>
      <c r="C299" s="70">
        <v>44631.390740740702</v>
      </c>
      <c r="D299" s="71" t="s">
        <v>32</v>
      </c>
      <c r="E299" s="26">
        <f t="shared" si="5"/>
        <v>8137.2499999999991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27</v>
      </c>
      <c r="B300" s="66">
        <v>147.69999999999999</v>
      </c>
      <c r="C300" s="70">
        <v>44631.391631944403</v>
      </c>
      <c r="D300" s="71" t="s">
        <v>32</v>
      </c>
      <c r="E300" s="26">
        <f t="shared" si="5"/>
        <v>3987.8999999999996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28</v>
      </c>
      <c r="B301" s="66">
        <v>147.69999999999999</v>
      </c>
      <c r="C301" s="70">
        <v>44631.391631944403</v>
      </c>
      <c r="D301" s="71" t="s">
        <v>32</v>
      </c>
      <c r="E301" s="26">
        <f t="shared" si="5"/>
        <v>4135.5999999999995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51</v>
      </c>
      <c r="B302" s="66">
        <v>147.6</v>
      </c>
      <c r="C302" s="70">
        <v>44631.391921296301</v>
      </c>
      <c r="D302" s="71" t="s">
        <v>32</v>
      </c>
      <c r="E302" s="26">
        <f t="shared" si="5"/>
        <v>7527.599999999999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40</v>
      </c>
      <c r="B303" s="66">
        <v>147.75</v>
      </c>
      <c r="C303" s="70">
        <v>44631.392581018503</v>
      </c>
      <c r="D303" s="71" t="s">
        <v>32</v>
      </c>
      <c r="E303" s="26">
        <f t="shared" si="5"/>
        <v>5910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16</v>
      </c>
      <c r="B304" s="66">
        <v>147.75</v>
      </c>
      <c r="C304" s="70">
        <v>44631.392581018503</v>
      </c>
      <c r="D304" s="71" t="s">
        <v>32</v>
      </c>
      <c r="E304" s="26">
        <f t="shared" si="5"/>
        <v>2364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41</v>
      </c>
      <c r="B305" s="66">
        <v>147.75</v>
      </c>
      <c r="C305" s="70">
        <v>44631.392581018503</v>
      </c>
      <c r="D305" s="71" t="s">
        <v>32</v>
      </c>
      <c r="E305" s="26">
        <f t="shared" si="5"/>
        <v>6057.75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26</v>
      </c>
      <c r="B306" s="66">
        <v>147.69999999999999</v>
      </c>
      <c r="C306" s="70">
        <v>44631.393206018503</v>
      </c>
      <c r="D306" s="71" t="s">
        <v>32</v>
      </c>
      <c r="E306" s="26">
        <f t="shared" si="5"/>
        <v>3840.2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35</v>
      </c>
      <c r="B307" s="66">
        <v>147.69999999999999</v>
      </c>
      <c r="C307" s="70">
        <v>44631.393206018503</v>
      </c>
      <c r="D307" s="71" t="s">
        <v>32</v>
      </c>
      <c r="E307" s="26">
        <f t="shared" si="5"/>
        <v>5169.5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63</v>
      </c>
      <c r="B308" s="66">
        <v>147.6</v>
      </c>
      <c r="C308" s="70">
        <v>44631.394074074102</v>
      </c>
      <c r="D308" s="71" t="s">
        <v>32</v>
      </c>
      <c r="E308" s="26">
        <f t="shared" si="5"/>
        <v>9298.7999999999993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45</v>
      </c>
      <c r="B309" s="66">
        <v>147.5</v>
      </c>
      <c r="C309" s="70">
        <v>44631.394513888903</v>
      </c>
      <c r="D309" s="71" t="s">
        <v>32</v>
      </c>
      <c r="E309" s="26">
        <f t="shared" si="5"/>
        <v>6637.5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40</v>
      </c>
      <c r="B310" s="66">
        <v>147.44999999999999</v>
      </c>
      <c r="C310" s="70">
        <v>44631.395312499997</v>
      </c>
      <c r="D310" s="71" t="s">
        <v>32</v>
      </c>
      <c r="E310" s="26">
        <f t="shared" si="5"/>
        <v>5898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13</v>
      </c>
      <c r="B311" s="66">
        <v>147.5</v>
      </c>
      <c r="C311" s="70">
        <v>44631.395462963003</v>
      </c>
      <c r="D311" s="71" t="s">
        <v>31</v>
      </c>
      <c r="E311" s="26">
        <f t="shared" si="5"/>
        <v>1917.5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13</v>
      </c>
      <c r="B312" s="66">
        <v>147.5</v>
      </c>
      <c r="C312" s="70">
        <v>44631.395462963003</v>
      </c>
      <c r="D312" s="71" t="s">
        <v>32</v>
      </c>
      <c r="E312" s="26">
        <f t="shared" si="5"/>
        <v>1917.5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10</v>
      </c>
      <c r="B313" s="66">
        <v>147.6</v>
      </c>
      <c r="C313" s="70">
        <v>44631.395520833299</v>
      </c>
      <c r="D313" s="71" t="s">
        <v>32</v>
      </c>
      <c r="E313" s="26">
        <f t="shared" si="5"/>
        <v>1476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41</v>
      </c>
      <c r="B314" s="66">
        <v>147.6</v>
      </c>
      <c r="C314" s="70">
        <v>44631.395520833299</v>
      </c>
      <c r="D314" s="71" t="s">
        <v>32</v>
      </c>
      <c r="E314" s="26">
        <f t="shared" si="5"/>
        <v>6051.599999999999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40</v>
      </c>
      <c r="B315" s="66">
        <v>147.6</v>
      </c>
      <c r="C315" s="70">
        <v>44631.395520833299</v>
      </c>
      <c r="D315" s="71" t="s">
        <v>32</v>
      </c>
      <c r="E315" s="26">
        <f t="shared" si="5"/>
        <v>5904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50</v>
      </c>
      <c r="B316" s="66">
        <v>147.6</v>
      </c>
      <c r="C316" s="70">
        <v>44631.395520833299</v>
      </c>
      <c r="D316" s="71" t="s">
        <v>32</v>
      </c>
      <c r="E316" s="26">
        <f t="shared" si="5"/>
        <v>7380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30</v>
      </c>
      <c r="B317" s="66">
        <v>147.6</v>
      </c>
      <c r="C317" s="70">
        <v>44631.395520833299</v>
      </c>
      <c r="D317" s="71" t="s">
        <v>32</v>
      </c>
      <c r="E317" s="26">
        <f t="shared" si="5"/>
        <v>4428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33</v>
      </c>
      <c r="B318" s="66">
        <v>147.6</v>
      </c>
      <c r="C318" s="70">
        <v>44631.395520833299</v>
      </c>
      <c r="D318" s="71" t="s">
        <v>32</v>
      </c>
      <c r="E318" s="26">
        <f t="shared" si="5"/>
        <v>4870.8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40</v>
      </c>
      <c r="B319" s="66">
        <v>147.6</v>
      </c>
      <c r="C319" s="70">
        <v>44631.395520833299</v>
      </c>
      <c r="D319" s="71" t="s">
        <v>32</v>
      </c>
      <c r="E319" s="26">
        <f t="shared" si="5"/>
        <v>5904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17</v>
      </c>
      <c r="B320" s="66">
        <v>147.55000000000001</v>
      </c>
      <c r="C320" s="70">
        <v>44631.395729166703</v>
      </c>
      <c r="D320" s="71" t="s">
        <v>32</v>
      </c>
      <c r="E320" s="26">
        <f t="shared" si="5"/>
        <v>2508.3500000000004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37</v>
      </c>
      <c r="B321" s="66">
        <v>147.55000000000001</v>
      </c>
      <c r="C321" s="70">
        <v>44631.395729166703</v>
      </c>
      <c r="D321" s="71" t="s">
        <v>32</v>
      </c>
      <c r="E321" s="26">
        <f t="shared" si="5"/>
        <v>5459.35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45</v>
      </c>
      <c r="B322" s="66">
        <v>147.65</v>
      </c>
      <c r="C322" s="70">
        <v>44631.396412037</v>
      </c>
      <c r="D322" s="71" t="s">
        <v>32</v>
      </c>
      <c r="E322" s="26">
        <f t="shared" si="5"/>
        <v>6644.25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7</v>
      </c>
      <c r="B323" s="66">
        <v>147.44999999999999</v>
      </c>
      <c r="C323" s="70">
        <v>44631.397233796299</v>
      </c>
      <c r="D323" s="71" t="s">
        <v>32</v>
      </c>
      <c r="E323" s="26">
        <f t="shared" ref="E323:E386" si="6">A323*B323</f>
        <v>1032.1499999999999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37</v>
      </c>
      <c r="B324" s="66">
        <v>147.44999999999999</v>
      </c>
      <c r="C324" s="70">
        <v>44631.397372685198</v>
      </c>
      <c r="D324" s="71" t="s">
        <v>32</v>
      </c>
      <c r="E324" s="26">
        <f t="shared" si="6"/>
        <v>5455.65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52</v>
      </c>
      <c r="B325" s="66">
        <v>147.35</v>
      </c>
      <c r="C325" s="70">
        <v>44631.397685185198</v>
      </c>
      <c r="D325" s="71" t="s">
        <v>32</v>
      </c>
      <c r="E325" s="26">
        <f t="shared" si="6"/>
        <v>7662.2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33</v>
      </c>
      <c r="B326" s="66">
        <v>147.30000000000001</v>
      </c>
      <c r="C326" s="70">
        <v>44631.3979398148</v>
      </c>
      <c r="D326" s="71" t="s">
        <v>32</v>
      </c>
      <c r="E326" s="26">
        <f t="shared" si="6"/>
        <v>4860.9000000000005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20</v>
      </c>
      <c r="B327" s="66">
        <v>147.30000000000001</v>
      </c>
      <c r="C327" s="70">
        <v>44631.3979398148</v>
      </c>
      <c r="D327" s="71" t="s">
        <v>32</v>
      </c>
      <c r="E327" s="26">
        <f t="shared" si="6"/>
        <v>2946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75</v>
      </c>
      <c r="B328" s="66">
        <v>147.30000000000001</v>
      </c>
      <c r="C328" s="70">
        <v>44631.3983912037</v>
      </c>
      <c r="D328" s="71" t="s">
        <v>33</v>
      </c>
      <c r="E328" s="26">
        <f t="shared" si="6"/>
        <v>11047.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14</v>
      </c>
      <c r="B329" s="66">
        <v>147.30000000000001</v>
      </c>
      <c r="C329" s="70">
        <v>44631.3983912037</v>
      </c>
      <c r="D329" s="71" t="s">
        <v>33</v>
      </c>
      <c r="E329" s="26">
        <f t="shared" si="6"/>
        <v>2062.2000000000003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45</v>
      </c>
      <c r="B330" s="66">
        <v>147.35</v>
      </c>
      <c r="C330" s="70">
        <v>44631.39875</v>
      </c>
      <c r="D330" s="71" t="s">
        <v>31</v>
      </c>
      <c r="E330" s="26">
        <f t="shared" si="6"/>
        <v>6630.75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24</v>
      </c>
      <c r="B331" s="66">
        <v>147.44999999999999</v>
      </c>
      <c r="C331" s="70">
        <v>44631.399039351803</v>
      </c>
      <c r="D331" s="71" t="s">
        <v>31</v>
      </c>
      <c r="E331" s="26">
        <f t="shared" si="6"/>
        <v>3538.7999999999997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13</v>
      </c>
      <c r="B332" s="66">
        <v>147.6</v>
      </c>
      <c r="C332" s="70">
        <v>44631.3991550926</v>
      </c>
      <c r="D332" s="71" t="s">
        <v>31</v>
      </c>
      <c r="E332" s="26">
        <f t="shared" si="6"/>
        <v>1918.8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13</v>
      </c>
      <c r="B333" s="66">
        <v>147.6</v>
      </c>
      <c r="C333" s="70">
        <v>44631.3991550926</v>
      </c>
      <c r="D333" s="71" t="s">
        <v>31</v>
      </c>
      <c r="E333" s="26">
        <f t="shared" si="6"/>
        <v>1918.8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43</v>
      </c>
      <c r="B334" s="66">
        <v>147.6</v>
      </c>
      <c r="C334" s="70">
        <v>44631.3991550926</v>
      </c>
      <c r="D334" s="71" t="s">
        <v>31</v>
      </c>
      <c r="E334" s="26">
        <f t="shared" si="6"/>
        <v>6346.8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5</v>
      </c>
      <c r="B335" s="66">
        <v>147.6</v>
      </c>
      <c r="C335" s="70">
        <v>44631.3991550926</v>
      </c>
      <c r="D335" s="71" t="s">
        <v>32</v>
      </c>
      <c r="E335" s="26">
        <f t="shared" si="6"/>
        <v>738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43</v>
      </c>
      <c r="B336" s="66">
        <v>147.6</v>
      </c>
      <c r="C336" s="70">
        <v>44631.399305555598</v>
      </c>
      <c r="D336" s="71" t="s">
        <v>32</v>
      </c>
      <c r="E336" s="26">
        <f t="shared" si="6"/>
        <v>6346.8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75</v>
      </c>
      <c r="B337" s="66">
        <v>147.55000000000001</v>
      </c>
      <c r="C337" s="70">
        <v>44631.399375000001</v>
      </c>
      <c r="D337" s="71" t="s">
        <v>33</v>
      </c>
      <c r="E337" s="26">
        <f t="shared" si="6"/>
        <v>11066.25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61</v>
      </c>
      <c r="B338" s="66">
        <v>147.55000000000001</v>
      </c>
      <c r="C338" s="70">
        <v>44631.399375000001</v>
      </c>
      <c r="D338" s="71" t="s">
        <v>31</v>
      </c>
      <c r="E338" s="26">
        <f t="shared" si="6"/>
        <v>9000.5500000000011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13</v>
      </c>
      <c r="B339" s="66">
        <v>147.55000000000001</v>
      </c>
      <c r="C339" s="70">
        <v>44631.399375000001</v>
      </c>
      <c r="D339" s="71" t="s">
        <v>31</v>
      </c>
      <c r="E339" s="26">
        <f t="shared" si="6"/>
        <v>1918.15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2</v>
      </c>
      <c r="B340" s="66">
        <v>148.6</v>
      </c>
      <c r="C340" s="70">
        <v>44631.401365740698</v>
      </c>
      <c r="D340" s="71" t="s">
        <v>32</v>
      </c>
      <c r="E340" s="26">
        <f t="shared" si="6"/>
        <v>297.2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50</v>
      </c>
      <c r="B341" s="66">
        <v>148.55000000000001</v>
      </c>
      <c r="C341" s="70">
        <v>44631.401388888902</v>
      </c>
      <c r="D341" s="71" t="s">
        <v>32</v>
      </c>
      <c r="E341" s="26">
        <f t="shared" si="6"/>
        <v>7427.5000000000009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75</v>
      </c>
      <c r="B342" s="66">
        <v>148.5</v>
      </c>
      <c r="C342" s="70">
        <v>44631.401446759301</v>
      </c>
      <c r="D342" s="71" t="s">
        <v>33</v>
      </c>
      <c r="E342" s="26">
        <f t="shared" si="6"/>
        <v>11137.5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14</v>
      </c>
      <c r="B343" s="66">
        <v>148.5</v>
      </c>
      <c r="C343" s="70">
        <v>44631.401446759301</v>
      </c>
      <c r="D343" s="71" t="s">
        <v>33</v>
      </c>
      <c r="E343" s="26">
        <f t="shared" si="6"/>
        <v>2079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23</v>
      </c>
      <c r="B344" s="66">
        <v>148.5</v>
      </c>
      <c r="C344" s="70">
        <v>44631.401446759301</v>
      </c>
      <c r="D344" s="71" t="s">
        <v>33</v>
      </c>
      <c r="E344" s="26">
        <f t="shared" si="6"/>
        <v>3415.5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46</v>
      </c>
      <c r="B345" s="66">
        <v>148.44999999999999</v>
      </c>
      <c r="C345" s="70">
        <v>44631.401446759301</v>
      </c>
      <c r="D345" s="71" t="s">
        <v>31</v>
      </c>
      <c r="E345" s="26">
        <f t="shared" si="6"/>
        <v>6828.7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22</v>
      </c>
      <c r="B346" s="66">
        <v>148.5</v>
      </c>
      <c r="C346" s="70">
        <v>44631.401446759301</v>
      </c>
      <c r="D346" s="71" t="s">
        <v>31</v>
      </c>
      <c r="E346" s="26">
        <f t="shared" si="6"/>
        <v>3267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14</v>
      </c>
      <c r="B347" s="66">
        <v>148.5</v>
      </c>
      <c r="C347" s="70">
        <v>44631.401446759301</v>
      </c>
      <c r="D347" s="71" t="s">
        <v>31</v>
      </c>
      <c r="E347" s="26">
        <f t="shared" si="6"/>
        <v>2079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7</v>
      </c>
      <c r="B348" s="66">
        <v>148.44999999999999</v>
      </c>
      <c r="C348" s="70">
        <v>44631.401446759301</v>
      </c>
      <c r="D348" s="71" t="s">
        <v>32</v>
      </c>
      <c r="E348" s="26">
        <f t="shared" si="6"/>
        <v>1039.1499999999999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75</v>
      </c>
      <c r="B349" s="66">
        <v>148.5</v>
      </c>
      <c r="C349" s="70">
        <v>44631.401481481502</v>
      </c>
      <c r="D349" s="71" t="s">
        <v>33</v>
      </c>
      <c r="E349" s="26">
        <f t="shared" si="6"/>
        <v>11137.5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75</v>
      </c>
      <c r="B350" s="66">
        <v>148.5</v>
      </c>
      <c r="C350" s="70">
        <v>44631.401516203703</v>
      </c>
      <c r="D350" s="71" t="s">
        <v>33</v>
      </c>
      <c r="E350" s="26">
        <f t="shared" si="6"/>
        <v>11137.5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32</v>
      </c>
      <c r="B351" s="66">
        <v>148.5</v>
      </c>
      <c r="C351" s="70">
        <v>44631.401516203703</v>
      </c>
      <c r="D351" s="71" t="s">
        <v>31</v>
      </c>
      <c r="E351" s="26">
        <f t="shared" si="6"/>
        <v>4752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40</v>
      </c>
      <c r="B352" s="66">
        <v>148.5</v>
      </c>
      <c r="C352" s="70">
        <v>44631.401516203703</v>
      </c>
      <c r="D352" s="71" t="s">
        <v>32</v>
      </c>
      <c r="E352" s="26">
        <f t="shared" si="6"/>
        <v>5940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57</v>
      </c>
      <c r="B353" s="66">
        <v>148.5</v>
      </c>
      <c r="C353" s="70">
        <v>44631.401793981502</v>
      </c>
      <c r="D353" s="71" t="s">
        <v>32</v>
      </c>
      <c r="E353" s="26">
        <f t="shared" si="6"/>
        <v>8464.5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63</v>
      </c>
      <c r="B354" s="66">
        <v>148.4</v>
      </c>
      <c r="C354" s="70">
        <v>44631.402523148201</v>
      </c>
      <c r="D354" s="71" t="s">
        <v>32</v>
      </c>
      <c r="E354" s="26">
        <f t="shared" si="6"/>
        <v>9349.2000000000007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61</v>
      </c>
      <c r="B355" s="66">
        <v>148.4</v>
      </c>
      <c r="C355" s="70">
        <v>44631.403298611098</v>
      </c>
      <c r="D355" s="71" t="s">
        <v>32</v>
      </c>
      <c r="E355" s="26">
        <f t="shared" si="6"/>
        <v>9052.4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57</v>
      </c>
      <c r="B356" s="66">
        <v>148.4</v>
      </c>
      <c r="C356" s="70">
        <v>44631.404050925899</v>
      </c>
      <c r="D356" s="71" t="s">
        <v>32</v>
      </c>
      <c r="E356" s="26">
        <f t="shared" si="6"/>
        <v>8458.8000000000011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13</v>
      </c>
      <c r="B357" s="66">
        <v>148.35</v>
      </c>
      <c r="C357" s="70">
        <v>44631.404826388898</v>
      </c>
      <c r="D357" s="71" t="s">
        <v>31</v>
      </c>
      <c r="E357" s="26">
        <f t="shared" si="6"/>
        <v>1928.55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13</v>
      </c>
      <c r="B358" s="66">
        <v>148.35</v>
      </c>
      <c r="C358" s="70">
        <v>44631.404826388898</v>
      </c>
      <c r="D358" s="71" t="s">
        <v>31</v>
      </c>
      <c r="E358" s="26">
        <f t="shared" si="6"/>
        <v>1928.55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48</v>
      </c>
      <c r="B359" s="66">
        <v>148.35</v>
      </c>
      <c r="C359" s="70">
        <v>44631.404826388898</v>
      </c>
      <c r="D359" s="71" t="s">
        <v>34</v>
      </c>
      <c r="E359" s="26">
        <f t="shared" si="6"/>
        <v>7120.7999999999993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16</v>
      </c>
      <c r="B360" s="66">
        <v>148.35</v>
      </c>
      <c r="C360" s="70">
        <v>44631.404826388898</v>
      </c>
      <c r="D360" s="71" t="s">
        <v>32</v>
      </c>
      <c r="E360" s="26">
        <f t="shared" si="6"/>
        <v>2373.6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40</v>
      </c>
      <c r="B361" s="66">
        <v>148.35</v>
      </c>
      <c r="C361" s="70">
        <v>44631.404826388898</v>
      </c>
      <c r="D361" s="71" t="s">
        <v>32</v>
      </c>
      <c r="E361" s="26">
        <f t="shared" si="6"/>
        <v>5934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15</v>
      </c>
      <c r="B362" s="66">
        <v>148.35</v>
      </c>
      <c r="C362" s="70">
        <v>44631.404826388898</v>
      </c>
      <c r="D362" s="71" t="s">
        <v>32</v>
      </c>
      <c r="E362" s="26">
        <f t="shared" si="6"/>
        <v>2225.25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14</v>
      </c>
      <c r="B363" s="66">
        <v>148.35</v>
      </c>
      <c r="C363" s="70">
        <v>44631.404826388898</v>
      </c>
      <c r="D363" s="71" t="s">
        <v>32</v>
      </c>
      <c r="E363" s="26">
        <f t="shared" si="6"/>
        <v>2076.9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57</v>
      </c>
      <c r="B364" s="66">
        <v>148.30000000000001</v>
      </c>
      <c r="C364" s="70">
        <v>44631.4049421296</v>
      </c>
      <c r="D364" s="71" t="s">
        <v>32</v>
      </c>
      <c r="E364" s="26">
        <f t="shared" si="6"/>
        <v>8453.1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49</v>
      </c>
      <c r="B365" s="66">
        <v>148.75</v>
      </c>
      <c r="C365" s="70">
        <v>44631.406990740703</v>
      </c>
      <c r="D365" s="71" t="s">
        <v>32</v>
      </c>
      <c r="E365" s="26">
        <f t="shared" si="6"/>
        <v>7288.75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7</v>
      </c>
      <c r="B366" s="66">
        <v>148.69999999999999</v>
      </c>
      <c r="C366" s="70">
        <v>44631.4074652778</v>
      </c>
      <c r="D366" s="71" t="s">
        <v>33</v>
      </c>
      <c r="E366" s="26">
        <f t="shared" si="6"/>
        <v>1040.8999999999999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15</v>
      </c>
      <c r="B367" s="66">
        <v>148.69999999999999</v>
      </c>
      <c r="C367" s="70">
        <v>44631.4074652778</v>
      </c>
      <c r="D367" s="71" t="s">
        <v>34</v>
      </c>
      <c r="E367" s="26">
        <f t="shared" si="6"/>
        <v>2230.5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40</v>
      </c>
      <c r="B368" s="66">
        <v>148.69999999999999</v>
      </c>
      <c r="C368" s="70">
        <v>44631.4074652778</v>
      </c>
      <c r="D368" s="71" t="s">
        <v>32</v>
      </c>
      <c r="E368" s="26">
        <f t="shared" si="6"/>
        <v>5948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40</v>
      </c>
      <c r="B369" s="66">
        <v>148.69999999999999</v>
      </c>
      <c r="C369" s="70">
        <v>44631.4074652778</v>
      </c>
      <c r="D369" s="71" t="s">
        <v>32</v>
      </c>
      <c r="E369" s="26">
        <f t="shared" si="6"/>
        <v>5948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16</v>
      </c>
      <c r="B370" s="66">
        <v>148.69999999999999</v>
      </c>
      <c r="C370" s="70">
        <v>44631.4074652778</v>
      </c>
      <c r="D370" s="71" t="s">
        <v>32</v>
      </c>
      <c r="E370" s="26">
        <f t="shared" si="6"/>
        <v>2379.1999999999998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63</v>
      </c>
      <c r="B371" s="66">
        <v>148.65</v>
      </c>
      <c r="C371" s="70">
        <v>44631.408125000002</v>
      </c>
      <c r="D371" s="71" t="s">
        <v>32</v>
      </c>
      <c r="E371" s="26">
        <f t="shared" si="6"/>
        <v>9364.9500000000007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1</v>
      </c>
      <c r="B372" s="66">
        <v>149.25</v>
      </c>
      <c r="C372" s="70">
        <v>44631.410428240699</v>
      </c>
      <c r="D372" s="71" t="s">
        <v>32</v>
      </c>
      <c r="E372" s="26">
        <f t="shared" si="6"/>
        <v>149.25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58</v>
      </c>
      <c r="B373" s="66">
        <v>149.15</v>
      </c>
      <c r="C373" s="70">
        <v>44631.410486111097</v>
      </c>
      <c r="D373" s="71" t="s">
        <v>32</v>
      </c>
      <c r="E373" s="26">
        <f t="shared" si="6"/>
        <v>8650.7000000000007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40</v>
      </c>
      <c r="B374" s="66">
        <v>149.15</v>
      </c>
      <c r="C374" s="70">
        <v>44631.410613425898</v>
      </c>
      <c r="D374" s="71" t="s">
        <v>32</v>
      </c>
      <c r="E374" s="26">
        <f t="shared" si="6"/>
        <v>5966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19</v>
      </c>
      <c r="B375" s="66">
        <v>149.19999999999999</v>
      </c>
      <c r="C375" s="70">
        <v>44631.410682870403</v>
      </c>
      <c r="D375" s="71" t="s">
        <v>34</v>
      </c>
      <c r="E375" s="26">
        <f t="shared" si="6"/>
        <v>2834.7999999999997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40</v>
      </c>
      <c r="B376" s="66">
        <v>149.15</v>
      </c>
      <c r="C376" s="70">
        <v>44631.410682870403</v>
      </c>
      <c r="D376" s="71" t="s">
        <v>32</v>
      </c>
      <c r="E376" s="26">
        <f t="shared" si="6"/>
        <v>5966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16</v>
      </c>
      <c r="B377" s="66">
        <v>149.15</v>
      </c>
      <c r="C377" s="70">
        <v>44631.410682870403</v>
      </c>
      <c r="D377" s="71" t="s">
        <v>32</v>
      </c>
      <c r="E377" s="26">
        <f t="shared" si="6"/>
        <v>2386.4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75</v>
      </c>
      <c r="B378" s="66">
        <v>149.15</v>
      </c>
      <c r="C378" s="70">
        <v>44631.410798611098</v>
      </c>
      <c r="D378" s="71" t="s">
        <v>33</v>
      </c>
      <c r="E378" s="26">
        <f t="shared" si="6"/>
        <v>11186.25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5</v>
      </c>
      <c r="B379" s="66">
        <v>149.15</v>
      </c>
      <c r="C379" s="70">
        <v>44631.410798611098</v>
      </c>
      <c r="D379" s="71" t="s">
        <v>31</v>
      </c>
      <c r="E379" s="26">
        <f t="shared" si="6"/>
        <v>745.75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21</v>
      </c>
      <c r="B380" s="66">
        <v>149.15</v>
      </c>
      <c r="C380" s="70">
        <v>44631.410798611098</v>
      </c>
      <c r="D380" s="71" t="s">
        <v>34</v>
      </c>
      <c r="E380" s="26">
        <f t="shared" si="6"/>
        <v>3132.15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40</v>
      </c>
      <c r="B381" s="66">
        <v>149.15</v>
      </c>
      <c r="C381" s="70">
        <v>44631.410798611098</v>
      </c>
      <c r="D381" s="71" t="s">
        <v>32</v>
      </c>
      <c r="E381" s="26">
        <f t="shared" si="6"/>
        <v>5966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54</v>
      </c>
      <c r="B382" s="66">
        <v>149.15</v>
      </c>
      <c r="C382" s="70">
        <v>44631.410798611098</v>
      </c>
      <c r="D382" s="71" t="s">
        <v>32</v>
      </c>
      <c r="E382" s="26">
        <f t="shared" si="6"/>
        <v>8054.1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45</v>
      </c>
      <c r="B383" s="66">
        <v>149.15</v>
      </c>
      <c r="C383" s="70">
        <v>44631.410798611098</v>
      </c>
      <c r="D383" s="71" t="s">
        <v>32</v>
      </c>
      <c r="E383" s="26">
        <f t="shared" si="6"/>
        <v>6711.75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40</v>
      </c>
      <c r="B384" s="66">
        <v>149.15</v>
      </c>
      <c r="C384" s="70">
        <v>44631.410798611098</v>
      </c>
      <c r="D384" s="71" t="s">
        <v>32</v>
      </c>
      <c r="E384" s="26">
        <f t="shared" si="6"/>
        <v>5966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53</v>
      </c>
      <c r="B385" s="66">
        <v>149.1</v>
      </c>
      <c r="C385" s="70">
        <v>44631.411030092597</v>
      </c>
      <c r="D385" s="71" t="s">
        <v>32</v>
      </c>
      <c r="E385" s="26">
        <f t="shared" si="6"/>
        <v>7902.2999999999993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6</v>
      </c>
      <c r="B386" s="66">
        <v>149.1</v>
      </c>
      <c r="C386" s="70">
        <v>44631.411030092597</v>
      </c>
      <c r="D386" s="71" t="s">
        <v>32</v>
      </c>
      <c r="E386" s="26">
        <f t="shared" si="6"/>
        <v>894.59999999999991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47</v>
      </c>
      <c r="B387" s="66">
        <v>149</v>
      </c>
      <c r="C387" s="70">
        <v>44631.411412037</v>
      </c>
      <c r="D387" s="71" t="s">
        <v>32</v>
      </c>
      <c r="E387" s="26">
        <f t="shared" ref="E387:E450" si="7">A387*B387</f>
        <v>7003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50</v>
      </c>
      <c r="B388" s="66">
        <v>149.15</v>
      </c>
      <c r="C388" s="70">
        <v>44631.412673611099</v>
      </c>
      <c r="D388" s="71" t="s">
        <v>32</v>
      </c>
      <c r="E388" s="26">
        <f t="shared" si="7"/>
        <v>7457.5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46</v>
      </c>
      <c r="B389" s="66">
        <v>149.05000000000001</v>
      </c>
      <c r="C389" s="70">
        <v>44631.412905092599</v>
      </c>
      <c r="D389" s="71" t="s">
        <v>32</v>
      </c>
      <c r="E389" s="26">
        <f t="shared" si="7"/>
        <v>6856.3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44</v>
      </c>
      <c r="B390" s="66">
        <v>149</v>
      </c>
      <c r="C390" s="70">
        <v>44631.413449074098</v>
      </c>
      <c r="D390" s="71" t="s">
        <v>32</v>
      </c>
      <c r="E390" s="26">
        <f t="shared" si="7"/>
        <v>6556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47</v>
      </c>
      <c r="B391" s="66">
        <v>149</v>
      </c>
      <c r="C391" s="70">
        <v>44631.414675925902</v>
      </c>
      <c r="D391" s="71" t="s">
        <v>32</v>
      </c>
      <c r="E391" s="26">
        <f t="shared" si="7"/>
        <v>7003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55</v>
      </c>
      <c r="B392" s="66">
        <v>149</v>
      </c>
      <c r="C392" s="70">
        <v>44631.415219907401</v>
      </c>
      <c r="D392" s="71" t="s">
        <v>32</v>
      </c>
      <c r="E392" s="26">
        <f t="shared" si="7"/>
        <v>819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14</v>
      </c>
      <c r="B393" s="66">
        <v>149.05000000000001</v>
      </c>
      <c r="C393" s="70">
        <v>44631.415925925903</v>
      </c>
      <c r="D393" s="71" t="s">
        <v>33</v>
      </c>
      <c r="E393" s="26">
        <f t="shared" si="7"/>
        <v>2086.7000000000003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16</v>
      </c>
      <c r="B394" s="66">
        <v>149.05000000000001</v>
      </c>
      <c r="C394" s="70">
        <v>44631.415925925903</v>
      </c>
      <c r="D394" s="71" t="s">
        <v>34</v>
      </c>
      <c r="E394" s="26">
        <f t="shared" si="7"/>
        <v>2384.8000000000002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36</v>
      </c>
      <c r="B395" s="66">
        <v>149.1</v>
      </c>
      <c r="C395" s="70">
        <v>44631.4164467593</v>
      </c>
      <c r="D395" s="71" t="s">
        <v>32</v>
      </c>
      <c r="E395" s="26">
        <f t="shared" si="7"/>
        <v>5367.5999999999995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15</v>
      </c>
      <c r="B396" s="66">
        <v>149.1</v>
      </c>
      <c r="C396" s="70">
        <v>44631.4164467593</v>
      </c>
      <c r="D396" s="71" t="s">
        <v>32</v>
      </c>
      <c r="E396" s="26">
        <f t="shared" si="7"/>
        <v>2236.5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4</v>
      </c>
      <c r="B397" s="66">
        <v>148.9</v>
      </c>
      <c r="C397" s="70">
        <v>44631.416678240697</v>
      </c>
      <c r="D397" s="71" t="s">
        <v>32</v>
      </c>
      <c r="E397" s="26">
        <f t="shared" si="7"/>
        <v>595.6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40</v>
      </c>
      <c r="B398" s="66">
        <v>148.9</v>
      </c>
      <c r="C398" s="70">
        <v>44631.416678240697</v>
      </c>
      <c r="D398" s="71" t="s">
        <v>32</v>
      </c>
      <c r="E398" s="26">
        <f t="shared" si="7"/>
        <v>5956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39</v>
      </c>
      <c r="B399" s="66">
        <v>148.9</v>
      </c>
      <c r="C399" s="70">
        <v>44631.417037036997</v>
      </c>
      <c r="D399" s="71" t="s">
        <v>32</v>
      </c>
      <c r="E399" s="26">
        <f t="shared" si="7"/>
        <v>5807.1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51</v>
      </c>
      <c r="B400" s="66">
        <v>148.80000000000001</v>
      </c>
      <c r="C400" s="70">
        <v>44631.417199074102</v>
      </c>
      <c r="D400" s="71" t="s">
        <v>32</v>
      </c>
      <c r="E400" s="26">
        <f t="shared" si="7"/>
        <v>7588.8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52</v>
      </c>
      <c r="B401" s="66">
        <v>148.80000000000001</v>
      </c>
      <c r="C401" s="70">
        <v>44631.417696759301</v>
      </c>
      <c r="D401" s="71" t="s">
        <v>32</v>
      </c>
      <c r="E401" s="26">
        <f t="shared" si="7"/>
        <v>7737.6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39</v>
      </c>
      <c r="B402" s="66">
        <v>148.55000000000001</v>
      </c>
      <c r="C402" s="70">
        <v>44631.417951388903</v>
      </c>
      <c r="D402" s="71" t="s">
        <v>32</v>
      </c>
      <c r="E402" s="26">
        <f t="shared" si="7"/>
        <v>5793.4500000000007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54</v>
      </c>
      <c r="B403" s="66">
        <v>148.65</v>
      </c>
      <c r="C403" s="70">
        <v>44631.418287036999</v>
      </c>
      <c r="D403" s="71" t="s">
        <v>32</v>
      </c>
      <c r="E403" s="26">
        <f t="shared" si="7"/>
        <v>8027.1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52</v>
      </c>
      <c r="B404" s="66">
        <v>148.69999999999999</v>
      </c>
      <c r="C404" s="70">
        <v>44631.418981481504</v>
      </c>
      <c r="D404" s="71" t="s">
        <v>32</v>
      </c>
      <c r="E404" s="26">
        <f t="shared" si="7"/>
        <v>7732.4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11</v>
      </c>
      <c r="B405" s="66">
        <v>148.69999999999999</v>
      </c>
      <c r="C405" s="70">
        <v>44631.419872685197</v>
      </c>
      <c r="D405" s="71" t="s">
        <v>32</v>
      </c>
      <c r="E405" s="26">
        <f t="shared" si="7"/>
        <v>1635.6999999999998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32</v>
      </c>
      <c r="B406" s="66">
        <v>148.69999999999999</v>
      </c>
      <c r="C406" s="70">
        <v>44631.419872685197</v>
      </c>
      <c r="D406" s="71" t="s">
        <v>32</v>
      </c>
      <c r="E406" s="26">
        <f t="shared" si="7"/>
        <v>4758.3999999999996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7</v>
      </c>
      <c r="B407" s="66">
        <v>148.9</v>
      </c>
      <c r="C407" s="70">
        <v>44631.420069444401</v>
      </c>
      <c r="D407" s="71" t="s">
        <v>33</v>
      </c>
      <c r="E407" s="26">
        <f t="shared" si="7"/>
        <v>1042.3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14</v>
      </c>
      <c r="B408" s="66">
        <v>148.9</v>
      </c>
      <c r="C408" s="70">
        <v>44631.420069444401</v>
      </c>
      <c r="D408" s="71" t="s">
        <v>33</v>
      </c>
      <c r="E408" s="26">
        <f t="shared" si="7"/>
        <v>2084.6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24</v>
      </c>
      <c r="B409" s="66">
        <v>148.9</v>
      </c>
      <c r="C409" s="70">
        <v>44631.420069444401</v>
      </c>
      <c r="D409" s="71" t="s">
        <v>32</v>
      </c>
      <c r="E409" s="26">
        <f t="shared" si="7"/>
        <v>3573.6000000000004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55</v>
      </c>
      <c r="B410" s="66">
        <v>148.9</v>
      </c>
      <c r="C410" s="70">
        <v>44631.420069444401</v>
      </c>
      <c r="D410" s="71" t="s">
        <v>32</v>
      </c>
      <c r="E410" s="26">
        <f t="shared" si="7"/>
        <v>8189.5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15</v>
      </c>
      <c r="B411" s="66">
        <v>148.9</v>
      </c>
      <c r="C411" s="70">
        <v>44631.420069444401</v>
      </c>
      <c r="D411" s="71" t="s">
        <v>32</v>
      </c>
      <c r="E411" s="26">
        <f t="shared" si="7"/>
        <v>2233.5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10</v>
      </c>
      <c r="B412" s="66">
        <v>148.9</v>
      </c>
      <c r="C412" s="70">
        <v>44631.420069444401</v>
      </c>
      <c r="D412" s="71" t="s">
        <v>32</v>
      </c>
      <c r="E412" s="26">
        <f t="shared" si="7"/>
        <v>1489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23</v>
      </c>
      <c r="B413" s="66">
        <v>148.9</v>
      </c>
      <c r="C413" s="70">
        <v>44631.420069444401</v>
      </c>
      <c r="D413" s="71" t="s">
        <v>32</v>
      </c>
      <c r="E413" s="26">
        <f t="shared" si="7"/>
        <v>3424.7000000000003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51</v>
      </c>
      <c r="B414" s="66">
        <v>148.9</v>
      </c>
      <c r="C414" s="70">
        <v>44631.420069444401</v>
      </c>
      <c r="D414" s="71" t="s">
        <v>32</v>
      </c>
      <c r="E414" s="26">
        <f t="shared" si="7"/>
        <v>7593.900000000000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22</v>
      </c>
      <c r="B415" s="66">
        <v>148.9</v>
      </c>
      <c r="C415" s="70">
        <v>44631.420069444401</v>
      </c>
      <c r="D415" s="71" t="s">
        <v>32</v>
      </c>
      <c r="E415" s="26">
        <f t="shared" si="7"/>
        <v>3275.8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24</v>
      </c>
      <c r="B416" s="66">
        <v>148.9</v>
      </c>
      <c r="C416" s="70">
        <v>44631.420069444401</v>
      </c>
      <c r="D416" s="71" t="s">
        <v>32</v>
      </c>
      <c r="E416" s="26">
        <f t="shared" si="7"/>
        <v>3573.6000000000004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7</v>
      </c>
      <c r="B417" s="66">
        <v>148.9</v>
      </c>
      <c r="C417" s="70">
        <v>44631.420069444401</v>
      </c>
      <c r="D417" s="71" t="s">
        <v>32</v>
      </c>
      <c r="E417" s="26">
        <f t="shared" si="7"/>
        <v>1042.3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68</v>
      </c>
      <c r="B418" s="66">
        <v>148.85</v>
      </c>
      <c r="C418" s="70">
        <v>44631.420810185198</v>
      </c>
      <c r="D418" s="71" t="s">
        <v>32</v>
      </c>
      <c r="E418" s="26">
        <f t="shared" si="7"/>
        <v>10121.799999999999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47</v>
      </c>
      <c r="B419" s="66">
        <v>148.69999999999999</v>
      </c>
      <c r="C419" s="70">
        <v>44631.4213310185</v>
      </c>
      <c r="D419" s="71" t="s">
        <v>32</v>
      </c>
      <c r="E419" s="26">
        <f t="shared" si="7"/>
        <v>6988.9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45</v>
      </c>
      <c r="B420" s="66">
        <v>148.69999999999999</v>
      </c>
      <c r="C420" s="70">
        <v>44631.421898148197</v>
      </c>
      <c r="D420" s="71" t="s">
        <v>32</v>
      </c>
      <c r="E420" s="26">
        <f t="shared" si="7"/>
        <v>6691.4999999999991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75</v>
      </c>
      <c r="B421" s="66">
        <v>148.85</v>
      </c>
      <c r="C421" s="70">
        <v>44631.422256944403</v>
      </c>
      <c r="D421" s="71" t="s">
        <v>33</v>
      </c>
      <c r="E421" s="26">
        <f t="shared" si="7"/>
        <v>11163.75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14</v>
      </c>
      <c r="B422" s="66">
        <v>148.85</v>
      </c>
      <c r="C422" s="70">
        <v>44631.422256944403</v>
      </c>
      <c r="D422" s="71" t="s">
        <v>33</v>
      </c>
      <c r="E422" s="26">
        <f t="shared" si="7"/>
        <v>2083.9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23</v>
      </c>
      <c r="B423" s="66">
        <v>148.85</v>
      </c>
      <c r="C423" s="70">
        <v>44631.422256944403</v>
      </c>
      <c r="D423" s="71" t="s">
        <v>33</v>
      </c>
      <c r="E423" s="26">
        <f t="shared" si="7"/>
        <v>3423.5499999999997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40</v>
      </c>
      <c r="B424" s="66">
        <v>148.85</v>
      </c>
      <c r="C424" s="70">
        <v>44631.422256944403</v>
      </c>
      <c r="D424" s="71" t="s">
        <v>32</v>
      </c>
      <c r="E424" s="26">
        <f t="shared" si="7"/>
        <v>5954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28</v>
      </c>
      <c r="B425" s="66">
        <v>148.85</v>
      </c>
      <c r="C425" s="70">
        <v>44631.422256944403</v>
      </c>
      <c r="D425" s="71" t="s">
        <v>32</v>
      </c>
      <c r="E425" s="26">
        <f t="shared" si="7"/>
        <v>4167.8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31</v>
      </c>
      <c r="B426" s="66">
        <v>148.85</v>
      </c>
      <c r="C426" s="70">
        <v>44631.422256944403</v>
      </c>
      <c r="D426" s="71" t="s">
        <v>32</v>
      </c>
      <c r="E426" s="26">
        <f t="shared" si="7"/>
        <v>4614.3499999999995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25</v>
      </c>
      <c r="B427" s="66">
        <v>148.85</v>
      </c>
      <c r="C427" s="70">
        <v>44631.422256944403</v>
      </c>
      <c r="D427" s="71" t="s">
        <v>32</v>
      </c>
      <c r="E427" s="26">
        <f t="shared" si="7"/>
        <v>3721.2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8</v>
      </c>
      <c r="B428" s="66">
        <v>148.85</v>
      </c>
      <c r="C428" s="70">
        <v>44631.422256944403</v>
      </c>
      <c r="D428" s="71" t="s">
        <v>32</v>
      </c>
      <c r="E428" s="26">
        <f t="shared" si="7"/>
        <v>1190.8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21</v>
      </c>
      <c r="B429" s="66">
        <v>148.85</v>
      </c>
      <c r="C429" s="70">
        <v>44631.422256944403</v>
      </c>
      <c r="D429" s="71" t="s">
        <v>32</v>
      </c>
      <c r="E429" s="26">
        <f t="shared" si="7"/>
        <v>3125.85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8</v>
      </c>
      <c r="B430" s="66">
        <v>148.85</v>
      </c>
      <c r="C430" s="70">
        <v>44631.422256944403</v>
      </c>
      <c r="D430" s="71" t="s">
        <v>32</v>
      </c>
      <c r="E430" s="26">
        <f t="shared" si="7"/>
        <v>1190.8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10</v>
      </c>
      <c r="B431" s="66">
        <v>148.85</v>
      </c>
      <c r="C431" s="70">
        <v>44631.422256944403</v>
      </c>
      <c r="D431" s="71" t="s">
        <v>32</v>
      </c>
      <c r="E431" s="26">
        <f t="shared" si="7"/>
        <v>1488.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45</v>
      </c>
      <c r="B432" s="66">
        <v>148.85</v>
      </c>
      <c r="C432" s="70">
        <v>44631.4234027778</v>
      </c>
      <c r="D432" s="71" t="s">
        <v>32</v>
      </c>
      <c r="E432" s="26">
        <f t="shared" si="7"/>
        <v>6698.2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44</v>
      </c>
      <c r="B433" s="66">
        <v>148.80000000000001</v>
      </c>
      <c r="C433" s="70">
        <v>44631.423668981501</v>
      </c>
      <c r="D433" s="71" t="s">
        <v>32</v>
      </c>
      <c r="E433" s="26">
        <f t="shared" si="7"/>
        <v>6547.2000000000007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57</v>
      </c>
      <c r="B434" s="66">
        <v>148.55000000000001</v>
      </c>
      <c r="C434" s="70">
        <v>44631.424201388902</v>
      </c>
      <c r="D434" s="71" t="s">
        <v>32</v>
      </c>
      <c r="E434" s="26">
        <f t="shared" si="7"/>
        <v>8467.35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49</v>
      </c>
      <c r="B435" s="66">
        <v>148.44999999999999</v>
      </c>
      <c r="C435" s="70">
        <v>44631.424548611103</v>
      </c>
      <c r="D435" s="71" t="s">
        <v>32</v>
      </c>
      <c r="E435" s="26">
        <f t="shared" si="7"/>
        <v>7274.0499999999993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50</v>
      </c>
      <c r="B436" s="66">
        <v>148.65</v>
      </c>
      <c r="C436" s="70">
        <v>44631.425104166701</v>
      </c>
      <c r="D436" s="71" t="s">
        <v>32</v>
      </c>
      <c r="E436" s="26">
        <f t="shared" si="7"/>
        <v>7432.5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40</v>
      </c>
      <c r="B437" s="66">
        <v>148.65</v>
      </c>
      <c r="C437" s="70">
        <v>44631.425162036998</v>
      </c>
      <c r="D437" s="71" t="s">
        <v>32</v>
      </c>
      <c r="E437" s="26">
        <f t="shared" si="7"/>
        <v>5946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16</v>
      </c>
      <c r="B438" s="66">
        <v>148.65</v>
      </c>
      <c r="C438" s="70">
        <v>44631.425162036998</v>
      </c>
      <c r="D438" s="71" t="s">
        <v>32</v>
      </c>
      <c r="E438" s="26">
        <f t="shared" si="7"/>
        <v>2378.4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1</v>
      </c>
      <c r="B439" s="66">
        <v>148.69999999999999</v>
      </c>
      <c r="C439" s="70">
        <v>44631.425162036998</v>
      </c>
      <c r="D439" s="71" t="s">
        <v>32</v>
      </c>
      <c r="E439" s="26">
        <f t="shared" si="7"/>
        <v>148.69999999999999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40</v>
      </c>
      <c r="B440" s="66">
        <v>148.69999999999999</v>
      </c>
      <c r="C440" s="70">
        <v>44631.425162036998</v>
      </c>
      <c r="D440" s="71" t="s">
        <v>32</v>
      </c>
      <c r="E440" s="26">
        <f t="shared" si="7"/>
        <v>5948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299</v>
      </c>
      <c r="B441" s="66">
        <v>148.69999999999999</v>
      </c>
      <c r="C441" s="70">
        <v>44631.425162036998</v>
      </c>
      <c r="D441" s="71" t="s">
        <v>32</v>
      </c>
      <c r="E441" s="26">
        <f t="shared" si="7"/>
        <v>44461.299999999996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50</v>
      </c>
      <c r="B442" s="66">
        <v>148.65</v>
      </c>
      <c r="C442" s="70">
        <v>44631.425717592603</v>
      </c>
      <c r="D442" s="71" t="s">
        <v>32</v>
      </c>
      <c r="E442" s="26">
        <f t="shared" si="7"/>
        <v>7432.5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1</v>
      </c>
      <c r="B443" s="66">
        <v>148.65</v>
      </c>
      <c r="C443" s="70">
        <v>44631.425717592603</v>
      </c>
      <c r="D443" s="71" t="s">
        <v>32</v>
      </c>
      <c r="E443" s="26">
        <f t="shared" si="7"/>
        <v>148.65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61</v>
      </c>
      <c r="B444" s="66">
        <v>148.80000000000001</v>
      </c>
      <c r="C444" s="70">
        <v>44631.426620370403</v>
      </c>
      <c r="D444" s="71" t="s">
        <v>32</v>
      </c>
      <c r="E444" s="26">
        <f t="shared" si="7"/>
        <v>9076.8000000000011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60</v>
      </c>
      <c r="B445" s="66">
        <v>148.6</v>
      </c>
      <c r="C445" s="70">
        <v>44631.427372685197</v>
      </c>
      <c r="D445" s="71" t="s">
        <v>32</v>
      </c>
      <c r="E445" s="26">
        <f t="shared" si="7"/>
        <v>8916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49</v>
      </c>
      <c r="B446" s="66">
        <v>148.4</v>
      </c>
      <c r="C446" s="70">
        <v>44631.428333333301</v>
      </c>
      <c r="D446" s="71" t="s">
        <v>32</v>
      </c>
      <c r="E446" s="26">
        <f t="shared" si="7"/>
        <v>7271.6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1</v>
      </c>
      <c r="B447" s="66">
        <v>148.4</v>
      </c>
      <c r="C447" s="70">
        <v>44631.428333333301</v>
      </c>
      <c r="D447" s="71" t="s">
        <v>32</v>
      </c>
      <c r="E447" s="26">
        <f t="shared" si="7"/>
        <v>148.4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42</v>
      </c>
      <c r="B448" s="66">
        <v>148.19999999999999</v>
      </c>
      <c r="C448" s="70">
        <v>44631.428622685198</v>
      </c>
      <c r="D448" s="71" t="s">
        <v>32</v>
      </c>
      <c r="E448" s="26">
        <f t="shared" si="7"/>
        <v>6224.4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51</v>
      </c>
      <c r="B449" s="66">
        <v>148.30000000000001</v>
      </c>
      <c r="C449" s="70">
        <v>44631.429409722201</v>
      </c>
      <c r="D449" s="71" t="s">
        <v>32</v>
      </c>
      <c r="E449" s="26">
        <f t="shared" si="7"/>
        <v>7563.3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53</v>
      </c>
      <c r="B450" s="66">
        <v>148.6</v>
      </c>
      <c r="C450" s="70">
        <v>44631.430613425902</v>
      </c>
      <c r="D450" s="71" t="s">
        <v>32</v>
      </c>
      <c r="E450" s="26">
        <f t="shared" si="7"/>
        <v>7875.7999999999993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14</v>
      </c>
      <c r="B451" s="66">
        <v>148.6</v>
      </c>
      <c r="C451" s="70">
        <v>44631.430833333303</v>
      </c>
      <c r="D451" s="71" t="s">
        <v>33</v>
      </c>
      <c r="E451" s="26">
        <f t="shared" ref="E451:E514" si="8">A451*B451</f>
        <v>2080.4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32</v>
      </c>
      <c r="B452" s="66">
        <v>148.6</v>
      </c>
      <c r="C452" s="70">
        <v>44631.430833333303</v>
      </c>
      <c r="D452" s="71" t="s">
        <v>31</v>
      </c>
      <c r="E452" s="26">
        <f t="shared" si="8"/>
        <v>4755.2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3</v>
      </c>
      <c r="B453" s="66">
        <v>148.6</v>
      </c>
      <c r="C453" s="70">
        <v>44631.430833333303</v>
      </c>
      <c r="D453" s="71" t="s">
        <v>34</v>
      </c>
      <c r="E453" s="26">
        <f t="shared" si="8"/>
        <v>445.79999999999995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40</v>
      </c>
      <c r="B454" s="66">
        <v>148.6</v>
      </c>
      <c r="C454" s="70">
        <v>44631.430833333303</v>
      </c>
      <c r="D454" s="71" t="s">
        <v>32</v>
      </c>
      <c r="E454" s="26">
        <f t="shared" si="8"/>
        <v>5944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15</v>
      </c>
      <c r="B455" s="66">
        <v>148.6</v>
      </c>
      <c r="C455" s="70">
        <v>44631.430833333303</v>
      </c>
      <c r="D455" s="71" t="s">
        <v>32</v>
      </c>
      <c r="E455" s="26">
        <f t="shared" si="8"/>
        <v>2229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326</v>
      </c>
      <c r="B456" s="66">
        <v>148.75</v>
      </c>
      <c r="C456" s="70">
        <v>44631.431875000002</v>
      </c>
      <c r="D456" s="71" t="s">
        <v>32</v>
      </c>
      <c r="E456" s="26">
        <f t="shared" si="8"/>
        <v>48492.5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4</v>
      </c>
      <c r="B457" s="66">
        <v>148.75</v>
      </c>
      <c r="C457" s="70">
        <v>44631.431875000002</v>
      </c>
      <c r="D457" s="71" t="s">
        <v>32</v>
      </c>
      <c r="E457" s="26">
        <f t="shared" si="8"/>
        <v>595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6</v>
      </c>
      <c r="B458" s="66">
        <v>148.6</v>
      </c>
      <c r="C458" s="70">
        <v>44631.433495370402</v>
      </c>
      <c r="D458" s="71" t="s">
        <v>32</v>
      </c>
      <c r="E458" s="26">
        <f t="shared" si="8"/>
        <v>891.59999999999991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45</v>
      </c>
      <c r="B459" s="66">
        <v>148.6</v>
      </c>
      <c r="C459" s="70">
        <v>44631.433495370402</v>
      </c>
      <c r="D459" s="71" t="s">
        <v>32</v>
      </c>
      <c r="E459" s="26">
        <f t="shared" si="8"/>
        <v>6687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75</v>
      </c>
      <c r="B460" s="66">
        <v>148.55000000000001</v>
      </c>
      <c r="C460" s="70">
        <v>44631.433854166702</v>
      </c>
      <c r="D460" s="71" t="s">
        <v>33</v>
      </c>
      <c r="E460" s="26">
        <f t="shared" si="8"/>
        <v>11141.25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33</v>
      </c>
      <c r="B461" s="66">
        <v>148.55000000000001</v>
      </c>
      <c r="C461" s="70">
        <v>44631.433854166702</v>
      </c>
      <c r="D461" s="71" t="s">
        <v>31</v>
      </c>
      <c r="E461" s="26">
        <f t="shared" si="8"/>
        <v>4902.150000000000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13</v>
      </c>
      <c r="B462" s="66">
        <v>148.55000000000001</v>
      </c>
      <c r="C462" s="70">
        <v>44631.433854166702</v>
      </c>
      <c r="D462" s="71" t="s">
        <v>31</v>
      </c>
      <c r="E462" s="26">
        <f t="shared" si="8"/>
        <v>1931.15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40</v>
      </c>
      <c r="B463" s="66">
        <v>148.55000000000001</v>
      </c>
      <c r="C463" s="70">
        <v>44631.433854166702</v>
      </c>
      <c r="D463" s="71" t="s">
        <v>32</v>
      </c>
      <c r="E463" s="26">
        <f t="shared" si="8"/>
        <v>5942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41</v>
      </c>
      <c r="B464" s="66">
        <v>148.55000000000001</v>
      </c>
      <c r="C464" s="70">
        <v>44631.433854166702</v>
      </c>
      <c r="D464" s="71" t="s">
        <v>32</v>
      </c>
      <c r="E464" s="26">
        <f t="shared" si="8"/>
        <v>6090.5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35</v>
      </c>
      <c r="B465" s="66">
        <v>148.55000000000001</v>
      </c>
      <c r="C465" s="70">
        <v>44631.433854166702</v>
      </c>
      <c r="D465" s="71" t="s">
        <v>32</v>
      </c>
      <c r="E465" s="26">
        <f t="shared" si="8"/>
        <v>5199.25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22</v>
      </c>
      <c r="B466" s="66">
        <v>148.55000000000001</v>
      </c>
      <c r="C466" s="70">
        <v>44631.433854166702</v>
      </c>
      <c r="D466" s="71" t="s">
        <v>32</v>
      </c>
      <c r="E466" s="26">
        <f t="shared" si="8"/>
        <v>3268.1000000000004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61</v>
      </c>
      <c r="B467" s="66">
        <v>148.55000000000001</v>
      </c>
      <c r="C467" s="70">
        <v>44631.434421296297</v>
      </c>
      <c r="D467" s="71" t="s">
        <v>32</v>
      </c>
      <c r="E467" s="26">
        <f t="shared" si="8"/>
        <v>9061.5500000000011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55</v>
      </c>
      <c r="B468" s="66">
        <v>148.65</v>
      </c>
      <c r="C468" s="70">
        <v>44631.435497685197</v>
      </c>
      <c r="D468" s="71" t="s">
        <v>32</v>
      </c>
      <c r="E468" s="26">
        <f t="shared" si="8"/>
        <v>8175.75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75</v>
      </c>
      <c r="B469" s="66">
        <v>148.65</v>
      </c>
      <c r="C469" s="70">
        <v>44631.4360185185</v>
      </c>
      <c r="D469" s="71" t="s">
        <v>33</v>
      </c>
      <c r="E469" s="26">
        <f t="shared" si="8"/>
        <v>11148.75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14</v>
      </c>
      <c r="B470" s="66">
        <v>148.65</v>
      </c>
      <c r="C470" s="70">
        <v>44631.4360185185</v>
      </c>
      <c r="D470" s="71" t="s">
        <v>33</v>
      </c>
      <c r="E470" s="26">
        <f t="shared" si="8"/>
        <v>2081.1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40</v>
      </c>
      <c r="B471" s="66">
        <v>148.65</v>
      </c>
      <c r="C471" s="70">
        <v>44631.4360185185</v>
      </c>
      <c r="D471" s="71" t="s">
        <v>32</v>
      </c>
      <c r="E471" s="26">
        <f t="shared" si="8"/>
        <v>5946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75</v>
      </c>
      <c r="B472" s="66">
        <v>148.80000000000001</v>
      </c>
      <c r="C472" s="70">
        <v>44631.436712962997</v>
      </c>
      <c r="D472" s="71" t="s">
        <v>32</v>
      </c>
      <c r="E472" s="26">
        <f t="shared" si="8"/>
        <v>11160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75</v>
      </c>
      <c r="B473" s="66">
        <v>149.05000000000001</v>
      </c>
      <c r="C473" s="70">
        <v>44631.437581018501</v>
      </c>
      <c r="D473" s="71" t="s">
        <v>33</v>
      </c>
      <c r="E473" s="26">
        <f t="shared" si="8"/>
        <v>11178.75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40</v>
      </c>
      <c r="B474" s="66">
        <v>149.05000000000001</v>
      </c>
      <c r="C474" s="70">
        <v>44631.437581018501</v>
      </c>
      <c r="D474" s="71" t="s">
        <v>32</v>
      </c>
      <c r="E474" s="26">
        <f t="shared" si="8"/>
        <v>5962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27</v>
      </c>
      <c r="B475" s="66">
        <v>149.25</v>
      </c>
      <c r="C475" s="70">
        <v>44631.438344907401</v>
      </c>
      <c r="D475" s="71" t="s">
        <v>32</v>
      </c>
      <c r="E475" s="26">
        <f t="shared" si="8"/>
        <v>4029.75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4</v>
      </c>
      <c r="B476" s="66">
        <v>149.25</v>
      </c>
      <c r="C476" s="70">
        <v>44631.438344907401</v>
      </c>
      <c r="D476" s="71" t="s">
        <v>32</v>
      </c>
      <c r="E476" s="26">
        <f t="shared" si="8"/>
        <v>597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14</v>
      </c>
      <c r="B477" s="66">
        <v>149.30000000000001</v>
      </c>
      <c r="C477" s="70">
        <v>44631.4387152778</v>
      </c>
      <c r="D477" s="71" t="s">
        <v>32</v>
      </c>
      <c r="E477" s="26">
        <f t="shared" si="8"/>
        <v>2090.2000000000003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40</v>
      </c>
      <c r="B478" s="66">
        <v>149.30000000000001</v>
      </c>
      <c r="C478" s="70">
        <v>44631.4387152778</v>
      </c>
      <c r="D478" s="71" t="s">
        <v>32</v>
      </c>
      <c r="E478" s="26">
        <f t="shared" si="8"/>
        <v>5972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40</v>
      </c>
      <c r="B479" s="66">
        <v>149.25</v>
      </c>
      <c r="C479" s="70">
        <v>44631.438888888901</v>
      </c>
      <c r="D479" s="71" t="s">
        <v>32</v>
      </c>
      <c r="E479" s="26">
        <f t="shared" si="8"/>
        <v>5970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1</v>
      </c>
      <c r="B480" s="66">
        <v>149.65</v>
      </c>
      <c r="C480" s="70">
        <v>44631.439664351899</v>
      </c>
      <c r="D480" s="71" t="s">
        <v>31</v>
      </c>
      <c r="E480" s="26">
        <f t="shared" si="8"/>
        <v>149.65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18</v>
      </c>
      <c r="B481" s="66">
        <v>149.65</v>
      </c>
      <c r="C481" s="70">
        <v>44631.439664351899</v>
      </c>
      <c r="D481" s="71" t="s">
        <v>31</v>
      </c>
      <c r="E481" s="26">
        <f t="shared" si="8"/>
        <v>2693.7000000000003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18</v>
      </c>
      <c r="B482" s="66">
        <v>149.65</v>
      </c>
      <c r="C482" s="70">
        <v>44631.439664351899</v>
      </c>
      <c r="D482" s="71" t="s">
        <v>31</v>
      </c>
      <c r="E482" s="26">
        <f t="shared" si="8"/>
        <v>2693.7000000000003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49</v>
      </c>
      <c r="B483" s="66">
        <v>149.65</v>
      </c>
      <c r="C483" s="70">
        <v>44631.439664351899</v>
      </c>
      <c r="D483" s="71" t="s">
        <v>31</v>
      </c>
      <c r="E483" s="26">
        <f t="shared" si="8"/>
        <v>7332.85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12</v>
      </c>
      <c r="B484" s="66">
        <v>149.65</v>
      </c>
      <c r="C484" s="70">
        <v>44631.439664351899</v>
      </c>
      <c r="D484" s="71" t="s">
        <v>32</v>
      </c>
      <c r="E484" s="26">
        <f t="shared" si="8"/>
        <v>1795.8000000000002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326</v>
      </c>
      <c r="B485" s="66">
        <v>149.75</v>
      </c>
      <c r="C485" s="70">
        <v>44631.439722222203</v>
      </c>
      <c r="D485" s="71" t="s">
        <v>32</v>
      </c>
      <c r="E485" s="26">
        <f t="shared" si="8"/>
        <v>48818.5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19</v>
      </c>
      <c r="B486" s="66">
        <v>149.80000000000001</v>
      </c>
      <c r="C486" s="70">
        <v>44631.439814814803</v>
      </c>
      <c r="D486" s="71" t="s">
        <v>32</v>
      </c>
      <c r="E486" s="26">
        <f t="shared" si="8"/>
        <v>2846.2000000000003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57</v>
      </c>
      <c r="B487" s="66">
        <v>149.80000000000001</v>
      </c>
      <c r="C487" s="70">
        <v>44631.439814814803</v>
      </c>
      <c r="D487" s="71" t="s">
        <v>32</v>
      </c>
      <c r="E487" s="26">
        <f t="shared" si="8"/>
        <v>8538.6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72</v>
      </c>
      <c r="B488" s="66">
        <v>149.69999999999999</v>
      </c>
      <c r="C488" s="70">
        <v>44631.440358796302</v>
      </c>
      <c r="D488" s="71" t="s">
        <v>32</v>
      </c>
      <c r="E488" s="26">
        <f t="shared" si="8"/>
        <v>10778.4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77</v>
      </c>
      <c r="B489" s="66">
        <v>149.55000000000001</v>
      </c>
      <c r="C489" s="70">
        <v>44631.440972222197</v>
      </c>
      <c r="D489" s="71" t="s">
        <v>32</v>
      </c>
      <c r="E489" s="26">
        <f t="shared" si="8"/>
        <v>11515.35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40</v>
      </c>
      <c r="B490" s="66">
        <v>149.85</v>
      </c>
      <c r="C490" s="70">
        <v>44631.441944444399</v>
      </c>
      <c r="D490" s="71" t="s">
        <v>32</v>
      </c>
      <c r="E490" s="26">
        <f t="shared" si="8"/>
        <v>5994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15</v>
      </c>
      <c r="B491" s="66">
        <v>149.85</v>
      </c>
      <c r="C491" s="70">
        <v>44631.441944444399</v>
      </c>
      <c r="D491" s="71" t="s">
        <v>32</v>
      </c>
      <c r="E491" s="26">
        <f t="shared" si="8"/>
        <v>2247.75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75</v>
      </c>
      <c r="B492" s="66">
        <v>149.85</v>
      </c>
      <c r="C492" s="70">
        <v>44631.442048611098</v>
      </c>
      <c r="D492" s="71" t="s">
        <v>33</v>
      </c>
      <c r="E492" s="26">
        <f t="shared" si="8"/>
        <v>11238.75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75</v>
      </c>
      <c r="B493" s="66">
        <v>149.85</v>
      </c>
      <c r="C493" s="70">
        <v>44631.442048611098</v>
      </c>
      <c r="D493" s="71" t="s">
        <v>33</v>
      </c>
      <c r="E493" s="26">
        <f t="shared" si="8"/>
        <v>11238.75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15</v>
      </c>
      <c r="B494" s="66">
        <v>149.85</v>
      </c>
      <c r="C494" s="70">
        <v>44631.442048611098</v>
      </c>
      <c r="D494" s="71" t="s">
        <v>33</v>
      </c>
      <c r="E494" s="26">
        <f t="shared" si="8"/>
        <v>2247.75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40</v>
      </c>
      <c r="B495" s="66">
        <v>149.85</v>
      </c>
      <c r="C495" s="70">
        <v>44631.442048611098</v>
      </c>
      <c r="D495" s="71" t="s">
        <v>32</v>
      </c>
      <c r="E495" s="26">
        <f t="shared" si="8"/>
        <v>5994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8</v>
      </c>
      <c r="B496" s="66">
        <v>149.85</v>
      </c>
      <c r="C496" s="70">
        <v>44631.442048611098</v>
      </c>
      <c r="D496" s="71" t="s">
        <v>32</v>
      </c>
      <c r="E496" s="26">
        <f t="shared" si="8"/>
        <v>1198.8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66</v>
      </c>
      <c r="B497" s="66">
        <v>149.80000000000001</v>
      </c>
      <c r="C497" s="70">
        <v>44631.4429282407</v>
      </c>
      <c r="D497" s="71" t="s">
        <v>32</v>
      </c>
      <c r="E497" s="26">
        <f t="shared" si="8"/>
        <v>9886.8000000000011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79</v>
      </c>
      <c r="B498" s="66">
        <v>150</v>
      </c>
      <c r="C498" s="70">
        <v>44631.443449074097</v>
      </c>
      <c r="D498" s="71" t="s">
        <v>32</v>
      </c>
      <c r="E498" s="26">
        <f t="shared" si="8"/>
        <v>11850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65</v>
      </c>
      <c r="B499" s="66">
        <v>150</v>
      </c>
      <c r="C499" s="70">
        <v>44631.4437847222</v>
      </c>
      <c r="D499" s="71" t="s">
        <v>32</v>
      </c>
      <c r="E499" s="26">
        <f t="shared" si="8"/>
        <v>9750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30</v>
      </c>
      <c r="B500" s="66">
        <v>150.05000000000001</v>
      </c>
      <c r="C500" s="70">
        <v>44631.4442361111</v>
      </c>
      <c r="D500" s="71" t="s">
        <v>32</v>
      </c>
      <c r="E500" s="26">
        <f t="shared" si="8"/>
        <v>4501.5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51</v>
      </c>
      <c r="B501" s="66">
        <v>150.05000000000001</v>
      </c>
      <c r="C501" s="70">
        <v>44631.4442361111</v>
      </c>
      <c r="D501" s="71" t="s">
        <v>32</v>
      </c>
      <c r="E501" s="26">
        <f t="shared" si="8"/>
        <v>7652.55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58</v>
      </c>
      <c r="B502" s="66">
        <v>150</v>
      </c>
      <c r="C502" s="70">
        <v>44631.445300925901</v>
      </c>
      <c r="D502" s="71" t="s">
        <v>32</v>
      </c>
      <c r="E502" s="26">
        <f t="shared" si="8"/>
        <v>8700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22</v>
      </c>
      <c r="B503" s="66">
        <v>150</v>
      </c>
      <c r="C503" s="70">
        <v>44631.445300925901</v>
      </c>
      <c r="D503" s="71" t="s">
        <v>32</v>
      </c>
      <c r="E503" s="26">
        <f t="shared" si="8"/>
        <v>3300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40</v>
      </c>
      <c r="B504" s="66">
        <v>150</v>
      </c>
      <c r="C504" s="70">
        <v>44631.445416666698</v>
      </c>
      <c r="D504" s="71" t="s">
        <v>32</v>
      </c>
      <c r="E504" s="26">
        <f t="shared" si="8"/>
        <v>6000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40</v>
      </c>
      <c r="B505" s="66">
        <v>150</v>
      </c>
      <c r="C505" s="70">
        <v>44631.445416666698</v>
      </c>
      <c r="D505" s="71" t="s">
        <v>32</v>
      </c>
      <c r="E505" s="26">
        <f t="shared" si="8"/>
        <v>6000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24</v>
      </c>
      <c r="B506" s="66">
        <v>150</v>
      </c>
      <c r="C506" s="70">
        <v>44631.445416666698</v>
      </c>
      <c r="D506" s="71" t="s">
        <v>32</v>
      </c>
      <c r="E506" s="26">
        <f t="shared" si="8"/>
        <v>3600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75</v>
      </c>
      <c r="B507" s="66">
        <v>150</v>
      </c>
      <c r="C507" s="70">
        <v>44631.446400462999</v>
      </c>
      <c r="D507" s="71" t="s">
        <v>33</v>
      </c>
      <c r="E507" s="26">
        <f t="shared" si="8"/>
        <v>11250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17</v>
      </c>
      <c r="B508" s="66">
        <v>150</v>
      </c>
      <c r="C508" s="70">
        <v>44631.446400462999</v>
      </c>
      <c r="D508" s="71" t="s">
        <v>32</v>
      </c>
      <c r="E508" s="26">
        <f t="shared" si="8"/>
        <v>2550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33</v>
      </c>
      <c r="B509" s="66">
        <v>150.15</v>
      </c>
      <c r="C509" s="70">
        <v>44631.448553240698</v>
      </c>
      <c r="D509" s="71" t="s">
        <v>32</v>
      </c>
      <c r="E509" s="26">
        <f t="shared" si="8"/>
        <v>4954.95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40</v>
      </c>
      <c r="B510" s="66">
        <v>150.15</v>
      </c>
      <c r="C510" s="70">
        <v>44631.448587963001</v>
      </c>
      <c r="D510" s="71" t="s">
        <v>32</v>
      </c>
      <c r="E510" s="26">
        <f t="shared" si="8"/>
        <v>6006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40</v>
      </c>
      <c r="B511" s="66">
        <v>150.15</v>
      </c>
      <c r="C511" s="70">
        <v>44631.449004629598</v>
      </c>
      <c r="D511" s="71" t="s">
        <v>32</v>
      </c>
      <c r="E511" s="26">
        <f t="shared" si="8"/>
        <v>6006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55</v>
      </c>
      <c r="B512" s="66">
        <v>150.15</v>
      </c>
      <c r="C512" s="70">
        <v>44631.449004629598</v>
      </c>
      <c r="D512" s="71" t="s">
        <v>32</v>
      </c>
      <c r="E512" s="26">
        <f t="shared" si="8"/>
        <v>8258.25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14</v>
      </c>
      <c r="B513" s="66">
        <v>150.15</v>
      </c>
      <c r="C513" s="70">
        <v>44631.449004629598</v>
      </c>
      <c r="D513" s="71" t="s">
        <v>32</v>
      </c>
      <c r="E513" s="26">
        <f t="shared" si="8"/>
        <v>2102.1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13</v>
      </c>
      <c r="B514" s="66">
        <v>150.25</v>
      </c>
      <c r="C514" s="70">
        <v>44631.449571759302</v>
      </c>
      <c r="D514" s="71" t="s">
        <v>32</v>
      </c>
      <c r="E514" s="26">
        <f t="shared" si="8"/>
        <v>1953.25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40</v>
      </c>
      <c r="B515" s="66">
        <v>150.25</v>
      </c>
      <c r="C515" s="70">
        <v>44631.449571759302</v>
      </c>
      <c r="D515" s="71" t="s">
        <v>32</v>
      </c>
      <c r="E515" s="26">
        <f t="shared" ref="E515:E578" si="9">A515*B515</f>
        <v>6010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40</v>
      </c>
      <c r="B516" s="66">
        <v>150.25</v>
      </c>
      <c r="C516" s="70">
        <v>44631.449606481503</v>
      </c>
      <c r="D516" s="71" t="s">
        <v>32</v>
      </c>
      <c r="E516" s="26">
        <f t="shared" si="9"/>
        <v>6010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20</v>
      </c>
      <c r="B517" s="66">
        <v>150.19999999999999</v>
      </c>
      <c r="C517" s="70">
        <v>44631.449664351901</v>
      </c>
      <c r="D517" s="71" t="s">
        <v>32</v>
      </c>
      <c r="E517" s="26">
        <f t="shared" si="9"/>
        <v>3004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38</v>
      </c>
      <c r="B518" s="66">
        <v>150.19999999999999</v>
      </c>
      <c r="C518" s="70">
        <v>44631.449664351901</v>
      </c>
      <c r="D518" s="71" t="s">
        <v>32</v>
      </c>
      <c r="E518" s="26">
        <f t="shared" si="9"/>
        <v>5707.5999999999995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75</v>
      </c>
      <c r="B519" s="66">
        <v>150.19999999999999</v>
      </c>
      <c r="C519" s="70">
        <v>44631.449722222198</v>
      </c>
      <c r="D519" s="71" t="s">
        <v>33</v>
      </c>
      <c r="E519" s="26">
        <f t="shared" si="9"/>
        <v>11265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75</v>
      </c>
      <c r="B520" s="66">
        <v>150.25</v>
      </c>
      <c r="C520" s="70">
        <v>44631.449722222198</v>
      </c>
      <c r="D520" s="71" t="s">
        <v>33</v>
      </c>
      <c r="E520" s="26">
        <f t="shared" si="9"/>
        <v>11268.75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15</v>
      </c>
      <c r="B521" s="66">
        <v>150.25</v>
      </c>
      <c r="C521" s="70">
        <v>44631.449722222198</v>
      </c>
      <c r="D521" s="71" t="s">
        <v>33</v>
      </c>
      <c r="E521" s="26">
        <f t="shared" si="9"/>
        <v>2253.7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9</v>
      </c>
      <c r="B522" s="66">
        <v>150.25</v>
      </c>
      <c r="C522" s="70">
        <v>44631.449722222198</v>
      </c>
      <c r="D522" s="71" t="s">
        <v>31</v>
      </c>
      <c r="E522" s="26">
        <f t="shared" si="9"/>
        <v>1352.25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13</v>
      </c>
      <c r="B523" s="66">
        <v>150.25</v>
      </c>
      <c r="C523" s="70">
        <v>44631.449722222198</v>
      </c>
      <c r="D523" s="71" t="s">
        <v>31</v>
      </c>
      <c r="E523" s="26">
        <f t="shared" si="9"/>
        <v>1953.25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14</v>
      </c>
      <c r="B524" s="66">
        <v>150.25</v>
      </c>
      <c r="C524" s="70">
        <v>44631.449722222198</v>
      </c>
      <c r="D524" s="71" t="s">
        <v>31</v>
      </c>
      <c r="E524" s="26">
        <f t="shared" si="9"/>
        <v>2103.5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13</v>
      </c>
      <c r="B525" s="66">
        <v>150.25</v>
      </c>
      <c r="C525" s="70">
        <v>44631.449722222198</v>
      </c>
      <c r="D525" s="71" t="s">
        <v>31</v>
      </c>
      <c r="E525" s="26">
        <f t="shared" si="9"/>
        <v>1953.25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28</v>
      </c>
      <c r="B526" s="66">
        <v>150.25</v>
      </c>
      <c r="C526" s="70">
        <v>44631.449722222198</v>
      </c>
      <c r="D526" s="71" t="s">
        <v>31</v>
      </c>
      <c r="E526" s="26">
        <f t="shared" si="9"/>
        <v>4207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1</v>
      </c>
      <c r="B527" s="66">
        <v>150.25</v>
      </c>
      <c r="C527" s="70">
        <v>44631.449722222198</v>
      </c>
      <c r="D527" s="71" t="s">
        <v>34</v>
      </c>
      <c r="E527" s="26">
        <f t="shared" si="9"/>
        <v>150.25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16</v>
      </c>
      <c r="B528" s="66">
        <v>150.25</v>
      </c>
      <c r="C528" s="70">
        <v>44631.449722222198</v>
      </c>
      <c r="D528" s="71" t="s">
        <v>34</v>
      </c>
      <c r="E528" s="26">
        <f t="shared" si="9"/>
        <v>2404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29</v>
      </c>
      <c r="B529" s="66">
        <v>150.19999999999999</v>
      </c>
      <c r="C529" s="70">
        <v>44631.450972222199</v>
      </c>
      <c r="D529" s="71" t="s">
        <v>32</v>
      </c>
      <c r="E529" s="26">
        <f t="shared" si="9"/>
        <v>4355.7999999999993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75</v>
      </c>
      <c r="B530" s="66">
        <v>150.15</v>
      </c>
      <c r="C530" s="70">
        <v>44631.4515046296</v>
      </c>
      <c r="D530" s="71" t="s">
        <v>32</v>
      </c>
      <c r="E530" s="26">
        <f t="shared" si="9"/>
        <v>11261.25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56</v>
      </c>
      <c r="B531" s="66">
        <v>150</v>
      </c>
      <c r="C531" s="70">
        <v>44631.452303240701</v>
      </c>
      <c r="D531" s="71" t="s">
        <v>32</v>
      </c>
      <c r="E531" s="26">
        <f t="shared" si="9"/>
        <v>8400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63</v>
      </c>
      <c r="B532" s="66">
        <v>150.1</v>
      </c>
      <c r="C532" s="70">
        <v>44631.452708333301</v>
      </c>
      <c r="D532" s="71" t="s">
        <v>32</v>
      </c>
      <c r="E532" s="26">
        <f t="shared" si="9"/>
        <v>9456.2999999999993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2</v>
      </c>
      <c r="B533" s="66">
        <v>150.1</v>
      </c>
      <c r="C533" s="70">
        <v>44631.452939814801</v>
      </c>
      <c r="D533" s="71" t="s">
        <v>31</v>
      </c>
      <c r="E533" s="26">
        <f t="shared" si="9"/>
        <v>300.2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40</v>
      </c>
      <c r="B534" s="66">
        <v>150.1</v>
      </c>
      <c r="C534" s="70">
        <v>44631.452939814801</v>
      </c>
      <c r="D534" s="71" t="s">
        <v>32</v>
      </c>
      <c r="E534" s="26">
        <f t="shared" si="9"/>
        <v>6004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14</v>
      </c>
      <c r="B535" s="66">
        <v>150.1</v>
      </c>
      <c r="C535" s="70">
        <v>44631.453136574099</v>
      </c>
      <c r="D535" s="71" t="s">
        <v>33</v>
      </c>
      <c r="E535" s="26">
        <f t="shared" si="9"/>
        <v>2101.4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3</v>
      </c>
      <c r="B536" s="66">
        <v>150.1</v>
      </c>
      <c r="C536" s="70">
        <v>44631.453136574099</v>
      </c>
      <c r="D536" s="71" t="s">
        <v>31</v>
      </c>
      <c r="E536" s="26">
        <f t="shared" si="9"/>
        <v>450.29999999999995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3</v>
      </c>
      <c r="B537" s="66">
        <v>150.1</v>
      </c>
      <c r="C537" s="70">
        <v>44631.453136574099</v>
      </c>
      <c r="D537" s="71" t="s">
        <v>31</v>
      </c>
      <c r="E537" s="26">
        <f t="shared" si="9"/>
        <v>450.29999999999995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14</v>
      </c>
      <c r="B538" s="66">
        <v>150.1</v>
      </c>
      <c r="C538" s="70">
        <v>44631.453136574099</v>
      </c>
      <c r="D538" s="71" t="s">
        <v>31</v>
      </c>
      <c r="E538" s="26">
        <f t="shared" si="9"/>
        <v>2101.4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29</v>
      </c>
      <c r="B539" s="66">
        <v>150.1</v>
      </c>
      <c r="C539" s="70">
        <v>44631.453136574099</v>
      </c>
      <c r="D539" s="71" t="s">
        <v>32</v>
      </c>
      <c r="E539" s="26">
        <f t="shared" si="9"/>
        <v>4352.8999999999996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40</v>
      </c>
      <c r="B540" s="66">
        <v>150.1</v>
      </c>
      <c r="C540" s="70">
        <v>44631.453136574099</v>
      </c>
      <c r="D540" s="71" t="s">
        <v>32</v>
      </c>
      <c r="E540" s="26">
        <f t="shared" si="9"/>
        <v>6004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40</v>
      </c>
      <c r="B541" s="66">
        <v>150.1</v>
      </c>
      <c r="C541" s="70">
        <v>44631.453136574099</v>
      </c>
      <c r="D541" s="71" t="s">
        <v>32</v>
      </c>
      <c r="E541" s="26">
        <f t="shared" si="9"/>
        <v>6004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11</v>
      </c>
      <c r="B542" s="66">
        <v>150.1</v>
      </c>
      <c r="C542" s="70">
        <v>44631.453136574099</v>
      </c>
      <c r="D542" s="71" t="s">
        <v>32</v>
      </c>
      <c r="E542" s="26">
        <f t="shared" si="9"/>
        <v>1651.1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73</v>
      </c>
      <c r="B543" s="66">
        <v>150.05000000000001</v>
      </c>
      <c r="C543" s="70">
        <v>44631.453356481499</v>
      </c>
      <c r="D543" s="71" t="s">
        <v>32</v>
      </c>
      <c r="E543" s="26">
        <f t="shared" si="9"/>
        <v>10953.650000000001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66</v>
      </c>
      <c r="B544" s="66">
        <v>150</v>
      </c>
      <c r="C544" s="70">
        <v>44631.453865740703</v>
      </c>
      <c r="D544" s="71" t="s">
        <v>32</v>
      </c>
      <c r="E544" s="26">
        <f t="shared" si="9"/>
        <v>9900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14</v>
      </c>
      <c r="B545" s="66">
        <v>150.1</v>
      </c>
      <c r="C545" s="70">
        <v>44631.454108796301</v>
      </c>
      <c r="D545" s="71" t="s">
        <v>33</v>
      </c>
      <c r="E545" s="26">
        <f t="shared" si="9"/>
        <v>2101.4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8</v>
      </c>
      <c r="B546" s="66">
        <v>150.1</v>
      </c>
      <c r="C546" s="70">
        <v>44631.454108796301</v>
      </c>
      <c r="D546" s="71" t="s">
        <v>31</v>
      </c>
      <c r="E546" s="26">
        <f t="shared" si="9"/>
        <v>1200.8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14</v>
      </c>
      <c r="B547" s="66">
        <v>150.1</v>
      </c>
      <c r="C547" s="70">
        <v>44631.454108796301</v>
      </c>
      <c r="D547" s="71" t="s">
        <v>31</v>
      </c>
      <c r="E547" s="26">
        <f t="shared" si="9"/>
        <v>2101.4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40</v>
      </c>
      <c r="B548" s="66">
        <v>150.1</v>
      </c>
      <c r="C548" s="70">
        <v>44631.454108796301</v>
      </c>
      <c r="D548" s="71" t="s">
        <v>32</v>
      </c>
      <c r="E548" s="26">
        <f t="shared" si="9"/>
        <v>6004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28</v>
      </c>
      <c r="B549" s="66">
        <v>150.1</v>
      </c>
      <c r="C549" s="70">
        <v>44631.454108796301</v>
      </c>
      <c r="D549" s="71" t="s">
        <v>32</v>
      </c>
      <c r="E549" s="26">
        <f t="shared" si="9"/>
        <v>4202.8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118</v>
      </c>
      <c r="B550" s="66">
        <v>150.1</v>
      </c>
      <c r="C550" s="70">
        <v>44631.454108796301</v>
      </c>
      <c r="D550" s="71" t="s">
        <v>32</v>
      </c>
      <c r="E550" s="26">
        <f t="shared" si="9"/>
        <v>17711.8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62</v>
      </c>
      <c r="B551" s="66">
        <v>150.19999999999999</v>
      </c>
      <c r="C551" s="70">
        <v>44631.454421296301</v>
      </c>
      <c r="D551" s="71" t="s">
        <v>32</v>
      </c>
      <c r="E551" s="26">
        <f t="shared" si="9"/>
        <v>9312.4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65</v>
      </c>
      <c r="B552" s="66">
        <v>150.1</v>
      </c>
      <c r="C552" s="70">
        <v>44631.454513888901</v>
      </c>
      <c r="D552" s="71" t="s">
        <v>33</v>
      </c>
      <c r="E552" s="26">
        <f t="shared" si="9"/>
        <v>9756.5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14</v>
      </c>
      <c r="B553" s="66">
        <v>150.1</v>
      </c>
      <c r="C553" s="70">
        <v>44631.454513888901</v>
      </c>
      <c r="D553" s="71" t="s">
        <v>33</v>
      </c>
      <c r="E553" s="26">
        <f t="shared" si="9"/>
        <v>2101.4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7</v>
      </c>
      <c r="B554" s="66">
        <v>150.1</v>
      </c>
      <c r="C554" s="70">
        <v>44631.454513888901</v>
      </c>
      <c r="D554" s="71" t="s">
        <v>34</v>
      </c>
      <c r="E554" s="26">
        <f t="shared" si="9"/>
        <v>1050.7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75</v>
      </c>
      <c r="B555" s="66">
        <v>150.05000000000001</v>
      </c>
      <c r="C555" s="70">
        <v>44631.454548611102</v>
      </c>
      <c r="D555" s="71" t="s">
        <v>33</v>
      </c>
      <c r="E555" s="26">
        <f t="shared" si="9"/>
        <v>11253.75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1</v>
      </c>
      <c r="B556" s="66">
        <v>150.1</v>
      </c>
      <c r="C556" s="70">
        <v>44631.454548611102</v>
      </c>
      <c r="D556" s="71" t="s">
        <v>34</v>
      </c>
      <c r="E556" s="26">
        <f t="shared" si="9"/>
        <v>150.1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23</v>
      </c>
      <c r="B557" s="66">
        <v>150.1</v>
      </c>
      <c r="C557" s="70">
        <v>44631.454548611102</v>
      </c>
      <c r="D557" s="71" t="s">
        <v>34</v>
      </c>
      <c r="E557" s="26">
        <f t="shared" si="9"/>
        <v>3452.2999999999997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20</v>
      </c>
      <c r="B558" s="66">
        <v>150.1</v>
      </c>
      <c r="C558" s="70">
        <v>44631.454548611102</v>
      </c>
      <c r="D558" s="71" t="s">
        <v>34</v>
      </c>
      <c r="E558" s="26">
        <f t="shared" si="9"/>
        <v>3002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12</v>
      </c>
      <c r="B559" s="66">
        <v>150.1</v>
      </c>
      <c r="C559" s="70">
        <v>44631.454583333303</v>
      </c>
      <c r="D559" s="71" t="s">
        <v>34</v>
      </c>
      <c r="E559" s="26">
        <f t="shared" si="9"/>
        <v>1801.1999999999998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2</v>
      </c>
      <c r="B560" s="66">
        <v>150.1</v>
      </c>
      <c r="C560" s="70">
        <v>44631.454583333303</v>
      </c>
      <c r="D560" s="71" t="s">
        <v>34</v>
      </c>
      <c r="E560" s="26">
        <f t="shared" si="9"/>
        <v>300.2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22</v>
      </c>
      <c r="B561" s="66">
        <v>150.1</v>
      </c>
      <c r="C561" s="70">
        <v>44631.454583333303</v>
      </c>
      <c r="D561" s="71" t="s">
        <v>34</v>
      </c>
      <c r="E561" s="26">
        <f t="shared" si="9"/>
        <v>3302.2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75</v>
      </c>
      <c r="B562" s="66">
        <v>150.05000000000001</v>
      </c>
      <c r="C562" s="70">
        <v>44631.454641203702</v>
      </c>
      <c r="D562" s="71" t="s">
        <v>33</v>
      </c>
      <c r="E562" s="26">
        <f t="shared" si="9"/>
        <v>11253.75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13</v>
      </c>
      <c r="B563" s="66">
        <v>150.05000000000001</v>
      </c>
      <c r="C563" s="70">
        <v>44631.454641203702</v>
      </c>
      <c r="D563" s="71" t="s">
        <v>32</v>
      </c>
      <c r="E563" s="26">
        <f t="shared" si="9"/>
        <v>1950.65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68</v>
      </c>
      <c r="B564" s="66">
        <v>150</v>
      </c>
      <c r="C564" s="70">
        <v>44631.454733796301</v>
      </c>
      <c r="D564" s="71" t="s">
        <v>32</v>
      </c>
      <c r="E564" s="26">
        <f t="shared" si="9"/>
        <v>10200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67</v>
      </c>
      <c r="B565" s="66">
        <v>149.75</v>
      </c>
      <c r="C565" s="70">
        <v>44631.455023148199</v>
      </c>
      <c r="D565" s="71" t="s">
        <v>32</v>
      </c>
      <c r="E565" s="26">
        <f t="shared" si="9"/>
        <v>10033.25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9</v>
      </c>
      <c r="B566" s="66">
        <v>149.80000000000001</v>
      </c>
      <c r="C566" s="70">
        <v>44631.455462963</v>
      </c>
      <c r="D566" s="71" t="s">
        <v>31</v>
      </c>
      <c r="E566" s="26">
        <f t="shared" si="9"/>
        <v>1348.2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55</v>
      </c>
      <c r="B567" s="66">
        <v>150.1</v>
      </c>
      <c r="C567" s="70">
        <v>44631.456921296303</v>
      </c>
      <c r="D567" s="71" t="s">
        <v>32</v>
      </c>
      <c r="E567" s="26">
        <f t="shared" si="9"/>
        <v>8255.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10</v>
      </c>
      <c r="B568" s="66">
        <v>150.15</v>
      </c>
      <c r="C568" s="70">
        <v>44631.457187499997</v>
      </c>
      <c r="D568" s="71" t="s">
        <v>32</v>
      </c>
      <c r="E568" s="26">
        <f t="shared" si="9"/>
        <v>1501.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15</v>
      </c>
      <c r="B569" s="66">
        <v>150.15</v>
      </c>
      <c r="C569" s="70">
        <v>44631.457222222198</v>
      </c>
      <c r="D569" s="71" t="s">
        <v>33</v>
      </c>
      <c r="E569" s="26">
        <f t="shared" si="9"/>
        <v>2252.2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40</v>
      </c>
      <c r="B570" s="66">
        <v>150.15</v>
      </c>
      <c r="C570" s="70">
        <v>44631.457222222198</v>
      </c>
      <c r="D570" s="71" t="s">
        <v>32</v>
      </c>
      <c r="E570" s="26">
        <f t="shared" si="9"/>
        <v>6006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62</v>
      </c>
      <c r="B571" s="66">
        <v>150.1</v>
      </c>
      <c r="C571" s="70">
        <v>44631.457337963002</v>
      </c>
      <c r="D571" s="71" t="s">
        <v>32</v>
      </c>
      <c r="E571" s="26">
        <f t="shared" si="9"/>
        <v>9306.1999999999989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15</v>
      </c>
      <c r="B572" s="66">
        <v>150</v>
      </c>
      <c r="C572" s="70">
        <v>44631.457534722198</v>
      </c>
      <c r="D572" s="71" t="s">
        <v>33</v>
      </c>
      <c r="E572" s="26">
        <f t="shared" si="9"/>
        <v>2250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13</v>
      </c>
      <c r="B573" s="66">
        <v>150</v>
      </c>
      <c r="C573" s="70">
        <v>44631.457534722198</v>
      </c>
      <c r="D573" s="71" t="s">
        <v>31</v>
      </c>
      <c r="E573" s="26">
        <f t="shared" si="9"/>
        <v>1950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20</v>
      </c>
      <c r="B574" s="66">
        <v>150</v>
      </c>
      <c r="C574" s="70">
        <v>44631.457534722198</v>
      </c>
      <c r="D574" s="71" t="s">
        <v>34</v>
      </c>
      <c r="E574" s="26">
        <f t="shared" si="9"/>
        <v>3000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40</v>
      </c>
      <c r="B575" s="66">
        <v>150</v>
      </c>
      <c r="C575" s="70">
        <v>44631.457534722198</v>
      </c>
      <c r="D575" s="71" t="s">
        <v>32</v>
      </c>
      <c r="E575" s="26">
        <f t="shared" si="9"/>
        <v>6000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40</v>
      </c>
      <c r="B576" s="66">
        <v>150</v>
      </c>
      <c r="C576" s="70">
        <v>44631.457534722198</v>
      </c>
      <c r="D576" s="71" t="s">
        <v>32</v>
      </c>
      <c r="E576" s="26">
        <f t="shared" si="9"/>
        <v>6000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15</v>
      </c>
      <c r="B577" s="66">
        <v>150</v>
      </c>
      <c r="C577" s="70">
        <v>44631.457534722198</v>
      </c>
      <c r="D577" s="71" t="s">
        <v>32</v>
      </c>
      <c r="E577" s="26">
        <f t="shared" si="9"/>
        <v>2250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15</v>
      </c>
      <c r="B578" s="66">
        <v>150</v>
      </c>
      <c r="C578" s="70">
        <v>44631.457534722198</v>
      </c>
      <c r="D578" s="71" t="s">
        <v>32</v>
      </c>
      <c r="E578" s="26">
        <f t="shared" si="9"/>
        <v>2250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60</v>
      </c>
      <c r="B579" s="66">
        <v>149.94999999999999</v>
      </c>
      <c r="C579" s="70">
        <v>44631.457627314798</v>
      </c>
      <c r="D579" s="71" t="s">
        <v>32</v>
      </c>
      <c r="E579" s="26">
        <f t="shared" ref="E579:E642" si="10">A579*B579</f>
        <v>8997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48</v>
      </c>
      <c r="B580" s="66">
        <v>149.9</v>
      </c>
      <c r="C580" s="70">
        <v>44631.457951388897</v>
      </c>
      <c r="D580" s="71" t="s">
        <v>32</v>
      </c>
      <c r="E580" s="26">
        <f t="shared" si="10"/>
        <v>7195.2000000000007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54</v>
      </c>
      <c r="B581" s="66">
        <v>149.75</v>
      </c>
      <c r="C581" s="70">
        <v>44631.458252314798</v>
      </c>
      <c r="D581" s="71" t="s">
        <v>32</v>
      </c>
      <c r="E581" s="26">
        <f t="shared" si="10"/>
        <v>8086.5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58</v>
      </c>
      <c r="B582" s="66">
        <v>149.69999999999999</v>
      </c>
      <c r="C582" s="70">
        <v>44631.459733796299</v>
      </c>
      <c r="D582" s="71" t="s">
        <v>32</v>
      </c>
      <c r="E582" s="26">
        <f t="shared" si="10"/>
        <v>8682.5999999999985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59</v>
      </c>
      <c r="B583" s="66">
        <v>149.69999999999999</v>
      </c>
      <c r="C583" s="70">
        <v>44631.460821759298</v>
      </c>
      <c r="D583" s="71" t="s">
        <v>32</v>
      </c>
      <c r="E583" s="26">
        <f t="shared" si="10"/>
        <v>8832.2999999999993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9</v>
      </c>
      <c r="B584" s="66">
        <v>149.69999999999999</v>
      </c>
      <c r="C584" s="70">
        <v>44631.4608912037</v>
      </c>
      <c r="D584" s="71" t="s">
        <v>31</v>
      </c>
      <c r="E584" s="26">
        <f t="shared" si="10"/>
        <v>1347.3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21</v>
      </c>
      <c r="B585" s="66">
        <v>149.69999999999999</v>
      </c>
      <c r="C585" s="70">
        <v>44631.4608912037</v>
      </c>
      <c r="D585" s="71" t="s">
        <v>31</v>
      </c>
      <c r="E585" s="26">
        <f t="shared" si="10"/>
        <v>3143.7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51</v>
      </c>
      <c r="B586" s="66">
        <v>149.69999999999999</v>
      </c>
      <c r="C586" s="70">
        <v>44631.461180555598</v>
      </c>
      <c r="D586" s="71" t="s">
        <v>32</v>
      </c>
      <c r="E586" s="26">
        <f t="shared" si="10"/>
        <v>7634.7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50</v>
      </c>
      <c r="B587" s="66">
        <v>149.44999999999999</v>
      </c>
      <c r="C587" s="70">
        <v>44631.461631944403</v>
      </c>
      <c r="D587" s="71" t="s">
        <v>32</v>
      </c>
      <c r="E587" s="26">
        <f t="shared" si="10"/>
        <v>7472.4999999999991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40</v>
      </c>
      <c r="B588" s="66">
        <v>149.55000000000001</v>
      </c>
      <c r="C588" s="70">
        <v>44631.462384259299</v>
      </c>
      <c r="D588" s="71" t="s">
        <v>32</v>
      </c>
      <c r="E588" s="26">
        <f t="shared" si="10"/>
        <v>5982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4</v>
      </c>
      <c r="B589" s="66">
        <v>149.55000000000001</v>
      </c>
      <c r="C589" s="70">
        <v>44631.462384259299</v>
      </c>
      <c r="D589" s="71" t="s">
        <v>32</v>
      </c>
      <c r="E589" s="26">
        <f t="shared" si="10"/>
        <v>598.20000000000005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54</v>
      </c>
      <c r="B590" s="66">
        <v>149.5</v>
      </c>
      <c r="C590" s="70">
        <v>44631.462905092601</v>
      </c>
      <c r="D590" s="71" t="s">
        <v>32</v>
      </c>
      <c r="E590" s="26">
        <f t="shared" si="10"/>
        <v>8073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26</v>
      </c>
      <c r="B591" s="66">
        <v>149.35</v>
      </c>
      <c r="C591" s="70">
        <v>44631.4630092593</v>
      </c>
      <c r="D591" s="71" t="s">
        <v>31</v>
      </c>
      <c r="E591" s="26">
        <f t="shared" si="10"/>
        <v>3883.1</v>
      </c>
    </row>
    <row r="592" spans="1:11" ht="15" customHeight="1" x14ac:dyDescent="0.35">
      <c r="A592" s="69">
        <v>40</v>
      </c>
      <c r="B592" s="66">
        <v>149.35</v>
      </c>
      <c r="C592" s="70">
        <v>44631.4630092593</v>
      </c>
      <c r="D592" s="71" t="s">
        <v>32</v>
      </c>
      <c r="E592" s="26">
        <f t="shared" si="10"/>
        <v>5974</v>
      </c>
    </row>
    <row r="593" spans="1:5" ht="15" customHeight="1" x14ac:dyDescent="0.35">
      <c r="A593" s="69">
        <v>46</v>
      </c>
      <c r="B593" s="66">
        <v>149.35</v>
      </c>
      <c r="C593" s="70">
        <v>44631.4630092593</v>
      </c>
      <c r="D593" s="71" t="s">
        <v>32</v>
      </c>
      <c r="E593" s="26">
        <f t="shared" si="10"/>
        <v>6870.0999999999995</v>
      </c>
    </row>
    <row r="594" spans="1:5" ht="15" customHeight="1" x14ac:dyDescent="0.35">
      <c r="A594" s="69">
        <v>58</v>
      </c>
      <c r="B594" s="66">
        <v>149.35</v>
      </c>
      <c r="C594" s="70">
        <v>44631.463333333297</v>
      </c>
      <c r="D594" s="71" t="s">
        <v>32</v>
      </c>
      <c r="E594" s="26">
        <f t="shared" si="10"/>
        <v>8662.2999999999993</v>
      </c>
    </row>
    <row r="595" spans="1:5" ht="15" customHeight="1" x14ac:dyDescent="0.35">
      <c r="A595" s="69">
        <v>46</v>
      </c>
      <c r="B595" s="66">
        <v>149.4</v>
      </c>
      <c r="C595" s="70">
        <v>44631.463981481502</v>
      </c>
      <c r="D595" s="71" t="s">
        <v>32</v>
      </c>
      <c r="E595" s="26">
        <f t="shared" si="10"/>
        <v>6872.4000000000005</v>
      </c>
    </row>
    <row r="596" spans="1:5" ht="15" customHeight="1" x14ac:dyDescent="0.35">
      <c r="A596" s="69">
        <v>53</v>
      </c>
      <c r="B596" s="66">
        <v>149.69999999999999</v>
      </c>
      <c r="C596" s="70">
        <v>44631.465810185196</v>
      </c>
      <c r="D596" s="71" t="s">
        <v>32</v>
      </c>
      <c r="E596" s="26">
        <f t="shared" si="10"/>
        <v>7934.0999999999995</v>
      </c>
    </row>
    <row r="597" spans="1:5" ht="15" customHeight="1" x14ac:dyDescent="0.35">
      <c r="A597" s="69">
        <v>47</v>
      </c>
      <c r="B597" s="66">
        <v>149.6</v>
      </c>
      <c r="C597" s="70">
        <v>44631.4660532407</v>
      </c>
      <c r="D597" s="71" t="s">
        <v>32</v>
      </c>
      <c r="E597" s="26">
        <f t="shared" si="10"/>
        <v>7031.2</v>
      </c>
    </row>
    <row r="598" spans="1:5" ht="15" customHeight="1" x14ac:dyDescent="0.35">
      <c r="A598" s="69">
        <v>75</v>
      </c>
      <c r="B598" s="66">
        <v>149.6</v>
      </c>
      <c r="C598" s="70">
        <v>44631.466979166697</v>
      </c>
      <c r="D598" s="71" t="s">
        <v>33</v>
      </c>
      <c r="E598" s="26">
        <f t="shared" si="10"/>
        <v>11220</v>
      </c>
    </row>
    <row r="599" spans="1:5" ht="15" customHeight="1" x14ac:dyDescent="0.35">
      <c r="A599" s="69">
        <v>15</v>
      </c>
      <c r="B599" s="66">
        <v>149.6</v>
      </c>
      <c r="C599" s="70">
        <v>44631.466979166697</v>
      </c>
      <c r="D599" s="71" t="s">
        <v>33</v>
      </c>
      <c r="E599" s="26">
        <f t="shared" si="10"/>
        <v>2244</v>
      </c>
    </row>
    <row r="600" spans="1:5" ht="15" customHeight="1" x14ac:dyDescent="0.35">
      <c r="A600" s="69">
        <v>40</v>
      </c>
      <c r="B600" s="66">
        <v>149.6</v>
      </c>
      <c r="C600" s="70">
        <v>44631.466979166697</v>
      </c>
      <c r="D600" s="71" t="s">
        <v>32</v>
      </c>
      <c r="E600" s="26">
        <f t="shared" si="10"/>
        <v>5984</v>
      </c>
    </row>
    <row r="601" spans="1:5" ht="15" customHeight="1" x14ac:dyDescent="0.35">
      <c r="A601" s="69">
        <v>13</v>
      </c>
      <c r="B601" s="66">
        <v>149.6</v>
      </c>
      <c r="C601" s="70">
        <v>44631.466979166697</v>
      </c>
      <c r="D601" s="71" t="s">
        <v>32</v>
      </c>
      <c r="E601" s="26">
        <f t="shared" si="10"/>
        <v>1944.8</v>
      </c>
    </row>
    <row r="602" spans="1:5" ht="15" customHeight="1" x14ac:dyDescent="0.35">
      <c r="A602" s="69">
        <v>15</v>
      </c>
      <c r="B602" s="66">
        <v>149.6</v>
      </c>
      <c r="C602" s="70">
        <v>44631.466979166697</v>
      </c>
      <c r="D602" s="71" t="s">
        <v>32</v>
      </c>
      <c r="E602" s="26">
        <f t="shared" si="10"/>
        <v>2244</v>
      </c>
    </row>
    <row r="603" spans="1:5" ht="15" customHeight="1" x14ac:dyDescent="0.35">
      <c r="A603" s="69">
        <v>75</v>
      </c>
      <c r="B603" s="66">
        <v>150.1</v>
      </c>
      <c r="C603" s="70">
        <v>44631.469571759299</v>
      </c>
      <c r="D603" s="71" t="s">
        <v>33</v>
      </c>
      <c r="E603" s="26">
        <f t="shared" si="10"/>
        <v>11257.5</v>
      </c>
    </row>
    <row r="604" spans="1:5" ht="15" customHeight="1" x14ac:dyDescent="0.35">
      <c r="A604" s="69">
        <v>75</v>
      </c>
      <c r="B604" s="66">
        <v>150.1</v>
      </c>
      <c r="C604" s="70">
        <v>44631.469571759299</v>
      </c>
      <c r="D604" s="71" t="s">
        <v>33</v>
      </c>
      <c r="E604" s="26">
        <f t="shared" si="10"/>
        <v>11257.5</v>
      </c>
    </row>
    <row r="605" spans="1:5" ht="15" customHeight="1" x14ac:dyDescent="0.35">
      <c r="A605" s="69">
        <v>40</v>
      </c>
      <c r="B605" s="66">
        <v>150.1</v>
      </c>
      <c r="C605" s="70">
        <v>44631.469571759299</v>
      </c>
      <c r="D605" s="71" t="s">
        <v>32</v>
      </c>
      <c r="E605" s="26">
        <f t="shared" si="10"/>
        <v>6004</v>
      </c>
    </row>
    <row r="606" spans="1:5" ht="15" customHeight="1" x14ac:dyDescent="0.35">
      <c r="A606" s="69">
        <v>24</v>
      </c>
      <c r="B606" s="66">
        <v>150.05000000000001</v>
      </c>
      <c r="C606" s="70">
        <v>44631.4704166667</v>
      </c>
      <c r="D606" s="71" t="s">
        <v>32</v>
      </c>
      <c r="E606" s="26">
        <f t="shared" si="10"/>
        <v>3601.2000000000003</v>
      </c>
    </row>
    <row r="607" spans="1:5" ht="15" customHeight="1" x14ac:dyDescent="0.35">
      <c r="A607" s="69">
        <v>31</v>
      </c>
      <c r="B607" s="66">
        <v>150.05000000000001</v>
      </c>
      <c r="C607" s="70">
        <v>44631.4704166667</v>
      </c>
      <c r="D607" s="71" t="s">
        <v>32</v>
      </c>
      <c r="E607" s="26">
        <f t="shared" si="10"/>
        <v>4651.55</v>
      </c>
    </row>
    <row r="608" spans="1:5" ht="15" customHeight="1" x14ac:dyDescent="0.35">
      <c r="A608" s="69">
        <v>40</v>
      </c>
      <c r="B608" s="66">
        <v>149.9</v>
      </c>
      <c r="C608" s="70">
        <v>44631.470590277801</v>
      </c>
      <c r="D608" s="71" t="s">
        <v>32</v>
      </c>
      <c r="E608" s="26">
        <f t="shared" si="10"/>
        <v>5996</v>
      </c>
    </row>
    <row r="609" spans="1:5" ht="15" customHeight="1" x14ac:dyDescent="0.35">
      <c r="A609" s="69">
        <v>15</v>
      </c>
      <c r="B609" s="66">
        <v>149.9</v>
      </c>
      <c r="C609" s="70">
        <v>44631.470590277801</v>
      </c>
      <c r="D609" s="71" t="s">
        <v>32</v>
      </c>
      <c r="E609" s="26">
        <f t="shared" si="10"/>
        <v>2248.5</v>
      </c>
    </row>
    <row r="610" spans="1:5" ht="15" customHeight="1" x14ac:dyDescent="0.35">
      <c r="A610" s="69">
        <v>43</v>
      </c>
      <c r="B610" s="66">
        <v>150</v>
      </c>
      <c r="C610" s="70">
        <v>44631.471087963</v>
      </c>
      <c r="D610" s="71" t="s">
        <v>32</v>
      </c>
      <c r="E610" s="26">
        <f t="shared" si="10"/>
        <v>6450</v>
      </c>
    </row>
    <row r="611" spans="1:5" ht="15" customHeight="1" x14ac:dyDescent="0.35">
      <c r="A611" s="69">
        <v>75</v>
      </c>
      <c r="B611" s="66">
        <v>149.94999999999999</v>
      </c>
      <c r="C611" s="70">
        <v>44631.471145833297</v>
      </c>
      <c r="D611" s="71" t="s">
        <v>33</v>
      </c>
      <c r="E611" s="26">
        <f t="shared" si="10"/>
        <v>11246.25</v>
      </c>
    </row>
    <row r="612" spans="1:5" ht="15" customHeight="1" x14ac:dyDescent="0.35">
      <c r="A612" s="69">
        <v>24</v>
      </c>
      <c r="B612" s="66">
        <v>149.94999999999999</v>
      </c>
      <c r="C612" s="70">
        <v>44631.471145833297</v>
      </c>
      <c r="D612" s="71" t="s">
        <v>33</v>
      </c>
      <c r="E612" s="26">
        <f t="shared" si="10"/>
        <v>3598.7999999999997</v>
      </c>
    </row>
    <row r="613" spans="1:5" ht="15" customHeight="1" x14ac:dyDescent="0.35">
      <c r="A613" s="69">
        <v>8</v>
      </c>
      <c r="B613" s="66">
        <v>149.94999999999999</v>
      </c>
      <c r="C613" s="70">
        <v>44631.471145833297</v>
      </c>
      <c r="D613" s="71" t="s">
        <v>33</v>
      </c>
      <c r="E613" s="26">
        <f t="shared" si="10"/>
        <v>1199.5999999999999</v>
      </c>
    </row>
    <row r="614" spans="1:5" ht="15" customHeight="1" x14ac:dyDescent="0.35">
      <c r="A614" s="69">
        <v>113</v>
      </c>
      <c r="B614" s="66">
        <v>149.94999999999999</v>
      </c>
      <c r="C614" s="70">
        <v>44631.471145833297</v>
      </c>
      <c r="D614" s="71" t="s">
        <v>31</v>
      </c>
      <c r="E614" s="26">
        <f t="shared" si="10"/>
        <v>16944.349999999999</v>
      </c>
    </row>
    <row r="615" spans="1:5" ht="15" customHeight="1" x14ac:dyDescent="0.35">
      <c r="A615" s="69">
        <v>2</v>
      </c>
      <c r="B615" s="66">
        <v>149.94999999999999</v>
      </c>
      <c r="C615" s="70">
        <v>44631.471145833297</v>
      </c>
      <c r="D615" s="71" t="s">
        <v>31</v>
      </c>
      <c r="E615" s="26">
        <f t="shared" si="10"/>
        <v>299.89999999999998</v>
      </c>
    </row>
    <row r="616" spans="1:5" ht="15" customHeight="1" x14ac:dyDescent="0.35">
      <c r="A616" s="69">
        <v>13</v>
      </c>
      <c r="B616" s="66">
        <v>149.94999999999999</v>
      </c>
      <c r="C616" s="70">
        <v>44631.471145833297</v>
      </c>
      <c r="D616" s="71" t="s">
        <v>31</v>
      </c>
      <c r="E616" s="26">
        <f t="shared" si="10"/>
        <v>1949.35</v>
      </c>
    </row>
    <row r="617" spans="1:5" ht="15" customHeight="1" x14ac:dyDescent="0.35">
      <c r="A617" s="69">
        <v>10</v>
      </c>
      <c r="B617" s="66">
        <v>149.94999999999999</v>
      </c>
      <c r="C617" s="70">
        <v>44631.471145833297</v>
      </c>
      <c r="D617" s="71" t="s">
        <v>31</v>
      </c>
      <c r="E617" s="26">
        <f t="shared" si="10"/>
        <v>1499.5</v>
      </c>
    </row>
    <row r="618" spans="1:5" ht="15" customHeight="1" x14ac:dyDescent="0.35">
      <c r="A618" s="69">
        <v>29</v>
      </c>
      <c r="B618" s="66">
        <v>149.94999999999999</v>
      </c>
      <c r="C618" s="70">
        <v>44631.471145833297</v>
      </c>
      <c r="D618" s="71" t="s">
        <v>34</v>
      </c>
      <c r="E618" s="26">
        <f t="shared" si="10"/>
        <v>4348.5499999999993</v>
      </c>
    </row>
    <row r="619" spans="1:5" ht="15" customHeight="1" x14ac:dyDescent="0.35">
      <c r="A619" s="69">
        <v>2</v>
      </c>
      <c r="B619" s="66">
        <v>149.94999999999999</v>
      </c>
      <c r="C619" s="70">
        <v>44631.471145833297</v>
      </c>
      <c r="D619" s="71" t="s">
        <v>34</v>
      </c>
      <c r="E619" s="26">
        <f t="shared" si="10"/>
        <v>299.89999999999998</v>
      </c>
    </row>
    <row r="620" spans="1:5" ht="15" customHeight="1" x14ac:dyDescent="0.35">
      <c r="A620" s="69">
        <v>4</v>
      </c>
      <c r="B620" s="66">
        <v>149.94999999999999</v>
      </c>
      <c r="C620" s="70">
        <v>44631.471145833297</v>
      </c>
      <c r="D620" s="71" t="s">
        <v>34</v>
      </c>
      <c r="E620" s="26">
        <f t="shared" si="10"/>
        <v>599.79999999999995</v>
      </c>
    </row>
    <row r="621" spans="1:5" ht="15" customHeight="1" x14ac:dyDescent="0.35">
      <c r="A621" s="69">
        <v>40</v>
      </c>
      <c r="B621" s="66">
        <v>149.94999999999999</v>
      </c>
      <c r="C621" s="70">
        <v>44631.471145833297</v>
      </c>
      <c r="D621" s="71" t="s">
        <v>32</v>
      </c>
      <c r="E621" s="26">
        <f t="shared" si="10"/>
        <v>5998</v>
      </c>
    </row>
    <row r="622" spans="1:5" ht="15" customHeight="1" x14ac:dyDescent="0.35">
      <c r="A622" s="69">
        <v>14</v>
      </c>
      <c r="B622" s="66">
        <v>149.94999999999999</v>
      </c>
      <c r="C622" s="70">
        <v>44631.471145833297</v>
      </c>
      <c r="D622" s="71" t="s">
        <v>32</v>
      </c>
      <c r="E622" s="26">
        <f t="shared" si="10"/>
        <v>2099.2999999999997</v>
      </c>
    </row>
    <row r="623" spans="1:5" ht="15" customHeight="1" x14ac:dyDescent="0.35">
      <c r="A623" s="69">
        <v>48</v>
      </c>
      <c r="B623" s="66">
        <v>149.65</v>
      </c>
      <c r="C623" s="70">
        <v>44631.472326388903</v>
      </c>
      <c r="D623" s="71" t="s">
        <v>32</v>
      </c>
      <c r="E623" s="26">
        <f t="shared" si="10"/>
        <v>7183.2000000000007</v>
      </c>
    </row>
    <row r="624" spans="1:5" ht="15" customHeight="1" x14ac:dyDescent="0.35">
      <c r="A624" s="69">
        <v>82</v>
      </c>
      <c r="B624" s="66">
        <v>149.55000000000001</v>
      </c>
      <c r="C624" s="70">
        <v>44631.472592592603</v>
      </c>
      <c r="D624" s="71" t="s">
        <v>32</v>
      </c>
      <c r="E624" s="26">
        <f t="shared" si="10"/>
        <v>12263.1</v>
      </c>
    </row>
    <row r="625" spans="1:5" ht="15" customHeight="1" x14ac:dyDescent="0.35">
      <c r="A625" s="69">
        <v>45</v>
      </c>
      <c r="B625" s="66">
        <v>149.5</v>
      </c>
      <c r="C625" s="70">
        <v>44631.473078703697</v>
      </c>
      <c r="D625" s="71" t="s">
        <v>32</v>
      </c>
      <c r="E625" s="26">
        <f t="shared" si="10"/>
        <v>6727.5</v>
      </c>
    </row>
    <row r="626" spans="1:5" ht="15" customHeight="1" x14ac:dyDescent="0.35">
      <c r="A626" s="69">
        <v>9</v>
      </c>
      <c r="B626" s="66">
        <v>149.69999999999999</v>
      </c>
      <c r="C626" s="70">
        <v>44631.473842592597</v>
      </c>
      <c r="D626" s="71" t="s">
        <v>31</v>
      </c>
      <c r="E626" s="26">
        <f t="shared" si="10"/>
        <v>1347.3</v>
      </c>
    </row>
    <row r="627" spans="1:5" ht="15" customHeight="1" x14ac:dyDescent="0.35">
      <c r="A627" s="69">
        <v>16</v>
      </c>
      <c r="B627" s="66">
        <v>149.69999999999999</v>
      </c>
      <c r="C627" s="70">
        <v>44631.473842592597</v>
      </c>
      <c r="D627" s="71" t="s">
        <v>31</v>
      </c>
      <c r="E627" s="26">
        <f t="shared" si="10"/>
        <v>2395.1999999999998</v>
      </c>
    </row>
    <row r="628" spans="1:5" ht="15" customHeight="1" x14ac:dyDescent="0.35">
      <c r="A628" s="69">
        <v>87</v>
      </c>
      <c r="B628" s="66">
        <v>149.69999999999999</v>
      </c>
      <c r="C628" s="70">
        <v>44631.473842592597</v>
      </c>
      <c r="D628" s="71" t="s">
        <v>32</v>
      </c>
      <c r="E628" s="26">
        <f t="shared" si="10"/>
        <v>13023.9</v>
      </c>
    </row>
    <row r="629" spans="1:5" ht="15" customHeight="1" x14ac:dyDescent="0.35">
      <c r="A629" s="69">
        <v>53</v>
      </c>
      <c r="B629" s="66">
        <v>149.69999999999999</v>
      </c>
      <c r="C629" s="70">
        <v>44631.474097222199</v>
      </c>
      <c r="D629" s="71" t="s">
        <v>32</v>
      </c>
      <c r="E629" s="26">
        <f t="shared" si="10"/>
        <v>7934.0999999999995</v>
      </c>
    </row>
    <row r="630" spans="1:5" ht="15" customHeight="1" x14ac:dyDescent="0.35">
      <c r="A630" s="69">
        <v>1</v>
      </c>
      <c r="B630" s="66">
        <v>149.6</v>
      </c>
      <c r="C630" s="70">
        <v>44631.474282407398</v>
      </c>
      <c r="D630" s="71" t="s">
        <v>34</v>
      </c>
      <c r="E630" s="26">
        <f t="shared" si="10"/>
        <v>149.6</v>
      </c>
    </row>
    <row r="631" spans="1:5" ht="15" customHeight="1" x14ac:dyDescent="0.35">
      <c r="A631" s="69">
        <v>28</v>
      </c>
      <c r="B631" s="66">
        <v>149.6</v>
      </c>
      <c r="C631" s="70">
        <v>44631.474282407398</v>
      </c>
      <c r="D631" s="71" t="s">
        <v>34</v>
      </c>
      <c r="E631" s="26">
        <f t="shared" si="10"/>
        <v>4188.8</v>
      </c>
    </row>
    <row r="632" spans="1:5" ht="15" customHeight="1" x14ac:dyDescent="0.35">
      <c r="A632" s="69">
        <v>54</v>
      </c>
      <c r="B632" s="66">
        <v>150.6</v>
      </c>
      <c r="C632" s="70">
        <v>44631.474849537</v>
      </c>
      <c r="D632" s="71" t="s">
        <v>31</v>
      </c>
      <c r="E632" s="26">
        <f t="shared" si="10"/>
        <v>8132.4</v>
      </c>
    </row>
    <row r="633" spans="1:5" ht="15" customHeight="1" x14ac:dyDescent="0.35">
      <c r="A633" s="69">
        <v>1</v>
      </c>
      <c r="B633" s="66">
        <v>150.6</v>
      </c>
      <c r="C633" s="70">
        <v>44631.474849537</v>
      </c>
      <c r="D633" s="71" t="s">
        <v>31</v>
      </c>
      <c r="E633" s="26">
        <f t="shared" si="10"/>
        <v>150.6</v>
      </c>
    </row>
    <row r="634" spans="1:5" ht="15" customHeight="1" x14ac:dyDescent="0.35">
      <c r="A634" s="69">
        <v>75</v>
      </c>
      <c r="B634" s="66">
        <v>150.80000000000001</v>
      </c>
      <c r="C634" s="70">
        <v>44631.474976851903</v>
      </c>
      <c r="D634" s="71" t="s">
        <v>33</v>
      </c>
      <c r="E634" s="26">
        <f t="shared" si="10"/>
        <v>11310</v>
      </c>
    </row>
    <row r="635" spans="1:5" ht="15" customHeight="1" x14ac:dyDescent="0.35">
      <c r="A635" s="69">
        <v>75</v>
      </c>
      <c r="B635" s="66">
        <v>150.85</v>
      </c>
      <c r="C635" s="70">
        <v>44631.474976851903</v>
      </c>
      <c r="D635" s="71" t="s">
        <v>33</v>
      </c>
      <c r="E635" s="26">
        <f t="shared" si="10"/>
        <v>11313.75</v>
      </c>
    </row>
    <row r="636" spans="1:5" ht="15" customHeight="1" x14ac:dyDescent="0.35">
      <c r="A636" s="69">
        <v>23</v>
      </c>
      <c r="B636" s="66">
        <v>150.85</v>
      </c>
      <c r="C636" s="70">
        <v>44631.474976851903</v>
      </c>
      <c r="D636" s="71" t="s">
        <v>33</v>
      </c>
      <c r="E636" s="26">
        <f t="shared" si="10"/>
        <v>3469.5499999999997</v>
      </c>
    </row>
    <row r="637" spans="1:5" ht="15" customHeight="1" x14ac:dyDescent="0.35">
      <c r="A637" s="69">
        <v>15</v>
      </c>
      <c r="B637" s="66">
        <v>150.85</v>
      </c>
      <c r="C637" s="70">
        <v>44631.474976851903</v>
      </c>
      <c r="D637" s="71" t="s">
        <v>33</v>
      </c>
      <c r="E637" s="26">
        <f t="shared" si="10"/>
        <v>2262.75</v>
      </c>
    </row>
    <row r="638" spans="1:5" ht="15" customHeight="1" x14ac:dyDescent="0.35">
      <c r="A638" s="69">
        <v>75</v>
      </c>
      <c r="B638" s="66">
        <v>150.9</v>
      </c>
      <c r="C638" s="70">
        <v>44631.474976851903</v>
      </c>
      <c r="D638" s="71" t="s">
        <v>33</v>
      </c>
      <c r="E638" s="26">
        <f t="shared" si="10"/>
        <v>11317.5</v>
      </c>
    </row>
    <row r="639" spans="1:5" ht="15" customHeight="1" x14ac:dyDescent="0.35">
      <c r="A639" s="69">
        <v>15</v>
      </c>
      <c r="B639" s="66">
        <v>150.9</v>
      </c>
      <c r="C639" s="70">
        <v>44631.474976851903</v>
      </c>
      <c r="D639" s="71" t="s">
        <v>33</v>
      </c>
      <c r="E639" s="26">
        <f t="shared" si="10"/>
        <v>2263.5</v>
      </c>
    </row>
    <row r="640" spans="1:5" ht="15" customHeight="1" x14ac:dyDescent="0.35">
      <c r="A640" s="69">
        <v>23</v>
      </c>
      <c r="B640" s="66">
        <v>150.85</v>
      </c>
      <c r="C640" s="70">
        <v>44631.474976851903</v>
      </c>
      <c r="D640" s="71" t="s">
        <v>34</v>
      </c>
      <c r="E640" s="26">
        <f t="shared" si="10"/>
        <v>3469.5499999999997</v>
      </c>
    </row>
    <row r="641" spans="1:5" ht="15" customHeight="1" x14ac:dyDescent="0.35">
      <c r="A641" s="69">
        <v>40</v>
      </c>
      <c r="B641" s="66">
        <v>150.80000000000001</v>
      </c>
      <c r="C641" s="70">
        <v>44631.474976851903</v>
      </c>
      <c r="D641" s="71" t="s">
        <v>32</v>
      </c>
      <c r="E641" s="26">
        <f t="shared" si="10"/>
        <v>6032</v>
      </c>
    </row>
    <row r="642" spans="1:5" ht="15" customHeight="1" x14ac:dyDescent="0.35">
      <c r="A642" s="69">
        <v>41</v>
      </c>
      <c r="B642" s="66">
        <v>150.80000000000001</v>
      </c>
      <c r="C642" s="70">
        <v>44631.474976851903</v>
      </c>
      <c r="D642" s="71" t="s">
        <v>32</v>
      </c>
      <c r="E642" s="26">
        <f t="shared" si="10"/>
        <v>6182.8</v>
      </c>
    </row>
    <row r="643" spans="1:5" ht="15" customHeight="1" x14ac:dyDescent="0.35">
      <c r="A643" s="69">
        <v>40</v>
      </c>
      <c r="B643" s="66">
        <v>150.85</v>
      </c>
      <c r="C643" s="70">
        <v>44631.474976851903</v>
      </c>
      <c r="D643" s="71" t="s">
        <v>32</v>
      </c>
      <c r="E643" s="26">
        <f t="shared" ref="E643:E706" si="11">A643*B643</f>
        <v>6034</v>
      </c>
    </row>
    <row r="644" spans="1:5" ht="15" customHeight="1" x14ac:dyDescent="0.35">
      <c r="A644" s="69">
        <v>41</v>
      </c>
      <c r="B644" s="66">
        <v>150.85</v>
      </c>
      <c r="C644" s="70">
        <v>44631.474976851903</v>
      </c>
      <c r="D644" s="71" t="s">
        <v>32</v>
      </c>
      <c r="E644" s="26">
        <f t="shared" si="11"/>
        <v>6184.8499999999995</v>
      </c>
    </row>
    <row r="645" spans="1:5" ht="15" customHeight="1" x14ac:dyDescent="0.35">
      <c r="A645" s="69">
        <v>15</v>
      </c>
      <c r="B645" s="66">
        <v>150.85</v>
      </c>
      <c r="C645" s="70">
        <v>44631.474976851903</v>
      </c>
      <c r="D645" s="71" t="s">
        <v>32</v>
      </c>
      <c r="E645" s="26">
        <f t="shared" si="11"/>
        <v>2262.75</v>
      </c>
    </row>
    <row r="646" spans="1:5" ht="15" customHeight="1" x14ac:dyDescent="0.35">
      <c r="A646" s="69">
        <v>23</v>
      </c>
      <c r="B646" s="66">
        <v>150.85</v>
      </c>
      <c r="C646" s="70">
        <v>44631.474976851903</v>
      </c>
      <c r="D646" s="71" t="s">
        <v>32</v>
      </c>
      <c r="E646" s="26">
        <f t="shared" si="11"/>
        <v>3469.5499999999997</v>
      </c>
    </row>
    <row r="647" spans="1:5" ht="15" customHeight="1" x14ac:dyDescent="0.35">
      <c r="A647" s="69">
        <v>29</v>
      </c>
      <c r="B647" s="66">
        <v>150.85</v>
      </c>
      <c r="C647" s="70">
        <v>44631.474976851903</v>
      </c>
      <c r="D647" s="71" t="s">
        <v>32</v>
      </c>
      <c r="E647" s="26">
        <f t="shared" si="11"/>
        <v>4374.6499999999996</v>
      </c>
    </row>
    <row r="648" spans="1:5" ht="15" customHeight="1" x14ac:dyDescent="0.35">
      <c r="A648" s="69">
        <v>75</v>
      </c>
      <c r="B648" s="66">
        <v>150.69999999999999</v>
      </c>
      <c r="C648" s="70">
        <v>44631.475011574097</v>
      </c>
      <c r="D648" s="71" t="s">
        <v>33</v>
      </c>
      <c r="E648" s="26">
        <f t="shared" si="11"/>
        <v>11302.5</v>
      </c>
    </row>
    <row r="649" spans="1:5" ht="15" customHeight="1" x14ac:dyDescent="0.35">
      <c r="A649" s="69">
        <v>15</v>
      </c>
      <c r="B649" s="66">
        <v>150.69999999999999</v>
      </c>
      <c r="C649" s="70">
        <v>44631.475011574097</v>
      </c>
      <c r="D649" s="71" t="s">
        <v>33</v>
      </c>
      <c r="E649" s="26">
        <f t="shared" si="11"/>
        <v>2260.5</v>
      </c>
    </row>
    <row r="650" spans="1:5" ht="15" customHeight="1" x14ac:dyDescent="0.35">
      <c r="A650" s="69">
        <v>75</v>
      </c>
      <c r="B650" s="66">
        <v>150.75</v>
      </c>
      <c r="C650" s="70">
        <v>44631.475011574097</v>
      </c>
      <c r="D650" s="71" t="s">
        <v>33</v>
      </c>
      <c r="E650" s="26">
        <f t="shared" si="11"/>
        <v>11306.25</v>
      </c>
    </row>
    <row r="651" spans="1:5" ht="15" customHeight="1" x14ac:dyDescent="0.35">
      <c r="A651" s="69">
        <v>15</v>
      </c>
      <c r="B651" s="66">
        <v>150.75</v>
      </c>
      <c r="C651" s="70">
        <v>44631.475011574097</v>
      </c>
      <c r="D651" s="71" t="s">
        <v>33</v>
      </c>
      <c r="E651" s="26">
        <f t="shared" si="11"/>
        <v>2261.25</v>
      </c>
    </row>
    <row r="652" spans="1:5" ht="15" customHeight="1" x14ac:dyDescent="0.35">
      <c r="A652" s="69">
        <v>75</v>
      </c>
      <c r="B652" s="66">
        <v>150.65</v>
      </c>
      <c r="C652" s="70">
        <v>44631.475150462997</v>
      </c>
      <c r="D652" s="71" t="s">
        <v>33</v>
      </c>
      <c r="E652" s="26">
        <f t="shared" si="11"/>
        <v>11298.75</v>
      </c>
    </row>
    <row r="653" spans="1:5" ht="15" customHeight="1" x14ac:dyDescent="0.35">
      <c r="A653" s="69">
        <v>15</v>
      </c>
      <c r="B653" s="66">
        <v>150.65</v>
      </c>
      <c r="C653" s="70">
        <v>44631.475150462997</v>
      </c>
      <c r="D653" s="71" t="s">
        <v>33</v>
      </c>
      <c r="E653" s="26">
        <f t="shared" si="11"/>
        <v>2259.75</v>
      </c>
    </row>
    <row r="654" spans="1:5" ht="15" customHeight="1" x14ac:dyDescent="0.35">
      <c r="A654" s="69">
        <v>40</v>
      </c>
      <c r="B654" s="66">
        <v>150.65</v>
      </c>
      <c r="C654" s="70">
        <v>44631.475150462997</v>
      </c>
      <c r="D654" s="71" t="s">
        <v>32</v>
      </c>
      <c r="E654" s="26">
        <f t="shared" si="11"/>
        <v>6026</v>
      </c>
    </row>
    <row r="655" spans="1:5" ht="15" customHeight="1" x14ac:dyDescent="0.35">
      <c r="A655" s="69">
        <v>41</v>
      </c>
      <c r="B655" s="66">
        <v>150.65</v>
      </c>
      <c r="C655" s="70">
        <v>44631.475150462997</v>
      </c>
      <c r="D655" s="71" t="s">
        <v>32</v>
      </c>
      <c r="E655" s="26">
        <f t="shared" si="11"/>
        <v>6176.6500000000005</v>
      </c>
    </row>
    <row r="656" spans="1:5" ht="15" customHeight="1" x14ac:dyDescent="0.35">
      <c r="A656" s="69">
        <v>75</v>
      </c>
      <c r="B656" s="66">
        <v>150.65</v>
      </c>
      <c r="C656" s="70">
        <v>44631.475231481498</v>
      </c>
      <c r="D656" s="71" t="s">
        <v>33</v>
      </c>
      <c r="E656" s="26">
        <f t="shared" si="11"/>
        <v>11298.75</v>
      </c>
    </row>
    <row r="657" spans="1:5" ht="15" customHeight="1" x14ac:dyDescent="0.35">
      <c r="A657" s="69">
        <v>24</v>
      </c>
      <c r="B657" s="66">
        <v>150.65</v>
      </c>
      <c r="C657" s="70">
        <v>44631.475231481498</v>
      </c>
      <c r="D657" s="71" t="s">
        <v>31</v>
      </c>
      <c r="E657" s="26">
        <f t="shared" si="11"/>
        <v>3615.6000000000004</v>
      </c>
    </row>
    <row r="658" spans="1:5" ht="15" customHeight="1" x14ac:dyDescent="0.35">
      <c r="A658" s="69">
        <v>40</v>
      </c>
      <c r="B658" s="66">
        <v>150.65</v>
      </c>
      <c r="C658" s="70">
        <v>44631.475231481498</v>
      </c>
      <c r="D658" s="71" t="s">
        <v>32</v>
      </c>
      <c r="E658" s="26">
        <f t="shared" si="11"/>
        <v>6026</v>
      </c>
    </row>
    <row r="659" spans="1:5" ht="15" customHeight="1" x14ac:dyDescent="0.35">
      <c r="A659" s="69">
        <v>40</v>
      </c>
      <c r="B659" s="66">
        <v>150.65</v>
      </c>
      <c r="C659" s="70">
        <v>44631.475231481498</v>
      </c>
      <c r="D659" s="71" t="s">
        <v>32</v>
      </c>
      <c r="E659" s="26">
        <f t="shared" si="11"/>
        <v>6026</v>
      </c>
    </row>
    <row r="660" spans="1:5" ht="15" customHeight="1" x14ac:dyDescent="0.35">
      <c r="A660" s="69">
        <v>51</v>
      </c>
      <c r="B660" s="66">
        <v>150.65</v>
      </c>
      <c r="C660" s="70">
        <v>44631.475289351903</v>
      </c>
      <c r="D660" s="71" t="s">
        <v>32</v>
      </c>
      <c r="E660" s="26">
        <f t="shared" si="11"/>
        <v>7683.1500000000005</v>
      </c>
    </row>
    <row r="661" spans="1:5" ht="15" customHeight="1" x14ac:dyDescent="0.35">
      <c r="A661" s="69">
        <v>55</v>
      </c>
      <c r="B661" s="66">
        <v>150.69999999999999</v>
      </c>
      <c r="C661" s="70">
        <v>44631.4754861111</v>
      </c>
      <c r="D661" s="71" t="s">
        <v>32</v>
      </c>
      <c r="E661" s="26">
        <f t="shared" si="11"/>
        <v>8288.5</v>
      </c>
    </row>
    <row r="662" spans="1:5" ht="15" customHeight="1" x14ac:dyDescent="0.35">
      <c r="A662" s="69">
        <v>75</v>
      </c>
      <c r="B662" s="66">
        <v>150.44999999999999</v>
      </c>
      <c r="C662" s="70">
        <v>44631.475624999999</v>
      </c>
      <c r="D662" s="71" t="s">
        <v>33</v>
      </c>
      <c r="E662" s="26">
        <f t="shared" si="11"/>
        <v>11283.75</v>
      </c>
    </row>
    <row r="663" spans="1:5" ht="15" customHeight="1" x14ac:dyDescent="0.35">
      <c r="A663" s="69">
        <v>14</v>
      </c>
      <c r="B663" s="66">
        <v>150.44999999999999</v>
      </c>
      <c r="C663" s="70">
        <v>44631.475624999999</v>
      </c>
      <c r="D663" s="71" t="s">
        <v>33</v>
      </c>
      <c r="E663" s="26">
        <f t="shared" si="11"/>
        <v>2106.2999999999997</v>
      </c>
    </row>
    <row r="664" spans="1:5" ht="15" customHeight="1" x14ac:dyDescent="0.35">
      <c r="A664" s="69">
        <v>40</v>
      </c>
      <c r="B664" s="66">
        <v>150.4</v>
      </c>
      <c r="C664" s="70">
        <v>44631.475624999999</v>
      </c>
      <c r="D664" s="71" t="s">
        <v>32</v>
      </c>
      <c r="E664" s="26">
        <f t="shared" si="11"/>
        <v>6016</v>
      </c>
    </row>
    <row r="665" spans="1:5" ht="15" customHeight="1" x14ac:dyDescent="0.35">
      <c r="A665" s="69">
        <v>40</v>
      </c>
      <c r="B665" s="66">
        <v>150.44999999999999</v>
      </c>
      <c r="C665" s="70">
        <v>44631.475624999999</v>
      </c>
      <c r="D665" s="71" t="s">
        <v>32</v>
      </c>
      <c r="E665" s="26">
        <f t="shared" si="11"/>
        <v>6018</v>
      </c>
    </row>
    <row r="666" spans="1:5" ht="15" customHeight="1" x14ac:dyDescent="0.35">
      <c r="A666" s="69">
        <v>6</v>
      </c>
      <c r="B666" s="66">
        <v>150.44999999999999</v>
      </c>
      <c r="C666" s="70">
        <v>44631.475624999999</v>
      </c>
      <c r="D666" s="71" t="s">
        <v>32</v>
      </c>
      <c r="E666" s="26">
        <f t="shared" si="11"/>
        <v>902.69999999999993</v>
      </c>
    </row>
    <row r="667" spans="1:5" ht="15" customHeight="1" x14ac:dyDescent="0.35">
      <c r="A667" s="69">
        <v>55</v>
      </c>
      <c r="B667" s="66">
        <v>150.44999999999999</v>
      </c>
      <c r="C667" s="70">
        <v>44631.475624999999</v>
      </c>
      <c r="D667" s="71" t="s">
        <v>32</v>
      </c>
      <c r="E667" s="26">
        <f t="shared" si="11"/>
        <v>8274.75</v>
      </c>
    </row>
    <row r="668" spans="1:5" ht="15" customHeight="1" x14ac:dyDescent="0.35">
      <c r="A668" s="69">
        <v>31</v>
      </c>
      <c r="B668" s="66">
        <v>150.44999999999999</v>
      </c>
      <c r="C668" s="70">
        <v>44631.475624999999</v>
      </c>
      <c r="D668" s="71" t="s">
        <v>32</v>
      </c>
      <c r="E668" s="26">
        <f t="shared" si="11"/>
        <v>4663.95</v>
      </c>
    </row>
    <row r="669" spans="1:5" ht="15" customHeight="1" x14ac:dyDescent="0.35">
      <c r="A669" s="69">
        <v>66</v>
      </c>
      <c r="B669" s="66">
        <v>150.25</v>
      </c>
      <c r="C669" s="70">
        <v>44631.4758912037</v>
      </c>
      <c r="D669" s="71" t="s">
        <v>32</v>
      </c>
      <c r="E669" s="26">
        <f t="shared" si="11"/>
        <v>9916.5</v>
      </c>
    </row>
    <row r="670" spans="1:5" ht="15" customHeight="1" x14ac:dyDescent="0.35">
      <c r="A670" s="69">
        <v>23</v>
      </c>
      <c r="B670" s="66">
        <v>150.19999999999999</v>
      </c>
      <c r="C670" s="70">
        <v>44631.475949074098</v>
      </c>
      <c r="D670" s="71" t="s">
        <v>31</v>
      </c>
      <c r="E670" s="26">
        <f t="shared" si="11"/>
        <v>3454.6</v>
      </c>
    </row>
    <row r="671" spans="1:5" ht="15" customHeight="1" x14ac:dyDescent="0.35">
      <c r="A671" s="69">
        <v>40</v>
      </c>
      <c r="B671" s="66">
        <v>150.19999999999999</v>
      </c>
      <c r="C671" s="70">
        <v>44631.475949074098</v>
      </c>
      <c r="D671" s="71" t="s">
        <v>32</v>
      </c>
      <c r="E671" s="26">
        <f t="shared" si="11"/>
        <v>6008</v>
      </c>
    </row>
    <row r="672" spans="1:5" ht="15" customHeight="1" x14ac:dyDescent="0.35">
      <c r="A672" s="69">
        <v>36</v>
      </c>
      <c r="B672" s="66">
        <v>150.19999999999999</v>
      </c>
      <c r="C672" s="70">
        <v>44631.476006944402</v>
      </c>
      <c r="D672" s="71" t="s">
        <v>31</v>
      </c>
      <c r="E672" s="26">
        <f t="shared" si="11"/>
        <v>5407.2</v>
      </c>
    </row>
    <row r="673" spans="1:5" ht="15" customHeight="1" x14ac:dyDescent="0.35">
      <c r="A673" s="69">
        <v>146</v>
      </c>
      <c r="B673" s="66">
        <v>150.19999999999999</v>
      </c>
      <c r="C673" s="70">
        <v>44631.476006944402</v>
      </c>
      <c r="D673" s="71" t="s">
        <v>31</v>
      </c>
      <c r="E673" s="26">
        <f t="shared" si="11"/>
        <v>21929.199999999997</v>
      </c>
    </row>
    <row r="674" spans="1:5" ht="15" customHeight="1" x14ac:dyDescent="0.35">
      <c r="A674" s="69">
        <v>121</v>
      </c>
      <c r="B674" s="66">
        <v>150.19999999999999</v>
      </c>
      <c r="C674" s="70">
        <v>44631.476006944402</v>
      </c>
      <c r="D674" s="71" t="s">
        <v>31</v>
      </c>
      <c r="E674" s="26">
        <f t="shared" si="11"/>
        <v>18174.199999999997</v>
      </c>
    </row>
    <row r="675" spans="1:5" ht="15" customHeight="1" x14ac:dyDescent="0.35">
      <c r="A675" s="69">
        <v>11</v>
      </c>
      <c r="B675" s="66">
        <v>150.19999999999999</v>
      </c>
      <c r="C675" s="70">
        <v>44631.476261574098</v>
      </c>
      <c r="D675" s="71" t="s">
        <v>33</v>
      </c>
      <c r="E675" s="26">
        <f t="shared" si="11"/>
        <v>1652.1999999999998</v>
      </c>
    </row>
    <row r="676" spans="1:5" ht="15" customHeight="1" x14ac:dyDescent="0.35">
      <c r="A676" s="69">
        <v>14</v>
      </c>
      <c r="B676" s="66">
        <v>150.19999999999999</v>
      </c>
      <c r="C676" s="70">
        <v>44631.476261574098</v>
      </c>
      <c r="D676" s="71" t="s">
        <v>33</v>
      </c>
      <c r="E676" s="26">
        <f t="shared" si="11"/>
        <v>2102.7999999999997</v>
      </c>
    </row>
    <row r="677" spans="1:5" ht="15" customHeight="1" x14ac:dyDescent="0.35">
      <c r="A677" s="69">
        <v>75</v>
      </c>
      <c r="B677" s="66">
        <v>150.19999999999999</v>
      </c>
      <c r="C677" s="70">
        <v>44631.476261574098</v>
      </c>
      <c r="D677" s="71" t="s">
        <v>33</v>
      </c>
      <c r="E677" s="26">
        <f t="shared" si="11"/>
        <v>11265</v>
      </c>
    </row>
    <row r="678" spans="1:5" ht="15" customHeight="1" x14ac:dyDescent="0.35">
      <c r="A678" s="69">
        <v>59</v>
      </c>
      <c r="B678" s="66">
        <v>150.19999999999999</v>
      </c>
      <c r="C678" s="70">
        <v>44631.476261574098</v>
      </c>
      <c r="D678" s="71" t="s">
        <v>33</v>
      </c>
      <c r="E678" s="26">
        <f t="shared" si="11"/>
        <v>8861.7999999999993</v>
      </c>
    </row>
    <row r="679" spans="1:5" ht="15" customHeight="1" x14ac:dyDescent="0.35">
      <c r="A679" s="69">
        <v>47</v>
      </c>
      <c r="B679" s="66">
        <v>150.19999999999999</v>
      </c>
      <c r="C679" s="70">
        <v>44631.476261574098</v>
      </c>
      <c r="D679" s="71" t="s">
        <v>31</v>
      </c>
      <c r="E679" s="26">
        <f t="shared" si="11"/>
        <v>7059.4</v>
      </c>
    </row>
    <row r="680" spans="1:5" ht="15" customHeight="1" x14ac:dyDescent="0.35">
      <c r="A680" s="69">
        <v>8</v>
      </c>
      <c r="B680" s="66">
        <v>150.19999999999999</v>
      </c>
      <c r="C680" s="70">
        <v>44631.476261574098</v>
      </c>
      <c r="D680" s="71" t="s">
        <v>31</v>
      </c>
      <c r="E680" s="26">
        <f t="shared" si="11"/>
        <v>1201.5999999999999</v>
      </c>
    </row>
    <row r="681" spans="1:5" ht="15" customHeight="1" x14ac:dyDescent="0.35">
      <c r="A681" s="69">
        <v>12</v>
      </c>
      <c r="B681" s="66">
        <v>150.19999999999999</v>
      </c>
      <c r="C681" s="70">
        <v>44631.476261574098</v>
      </c>
      <c r="D681" s="71" t="s">
        <v>34</v>
      </c>
      <c r="E681" s="26">
        <f t="shared" si="11"/>
        <v>1802.3999999999999</v>
      </c>
    </row>
    <row r="682" spans="1:5" ht="15" customHeight="1" x14ac:dyDescent="0.35">
      <c r="A682" s="69">
        <v>8</v>
      </c>
      <c r="B682" s="66">
        <v>150.19999999999999</v>
      </c>
      <c r="C682" s="70">
        <v>44631.476261574098</v>
      </c>
      <c r="D682" s="71" t="s">
        <v>34</v>
      </c>
      <c r="E682" s="26">
        <f t="shared" si="11"/>
        <v>1201.5999999999999</v>
      </c>
    </row>
    <row r="683" spans="1:5" ht="15" customHeight="1" x14ac:dyDescent="0.35">
      <c r="A683" s="69">
        <v>18</v>
      </c>
      <c r="B683" s="66">
        <v>150.19999999999999</v>
      </c>
      <c r="C683" s="70">
        <v>44631.476261574098</v>
      </c>
      <c r="D683" s="71" t="s">
        <v>32</v>
      </c>
      <c r="E683" s="26">
        <f t="shared" si="11"/>
        <v>2703.6</v>
      </c>
    </row>
    <row r="684" spans="1:5" ht="15" customHeight="1" x14ac:dyDescent="0.35">
      <c r="A684" s="69">
        <v>40</v>
      </c>
      <c r="B684" s="66">
        <v>150.19999999999999</v>
      </c>
      <c r="C684" s="70">
        <v>44631.476261574098</v>
      </c>
      <c r="D684" s="71" t="s">
        <v>32</v>
      </c>
      <c r="E684" s="26">
        <f t="shared" si="11"/>
        <v>6008</v>
      </c>
    </row>
    <row r="685" spans="1:5" ht="15" customHeight="1" x14ac:dyDescent="0.35">
      <c r="A685" s="69">
        <v>34</v>
      </c>
      <c r="B685" s="66">
        <v>150.6</v>
      </c>
      <c r="C685" s="70">
        <v>44631.4764699074</v>
      </c>
      <c r="D685" s="71" t="s">
        <v>31</v>
      </c>
      <c r="E685" s="26">
        <f t="shared" si="11"/>
        <v>5120.3999999999996</v>
      </c>
    </row>
    <row r="686" spans="1:5" ht="15" customHeight="1" x14ac:dyDescent="0.35">
      <c r="A686" s="69">
        <v>66</v>
      </c>
      <c r="B686" s="66">
        <v>150.6</v>
      </c>
      <c r="C686" s="70">
        <v>44631.4764699074</v>
      </c>
      <c r="D686" s="71" t="s">
        <v>32</v>
      </c>
      <c r="E686" s="26">
        <f t="shared" si="11"/>
        <v>9939.6</v>
      </c>
    </row>
    <row r="687" spans="1:5" ht="15" customHeight="1" x14ac:dyDescent="0.35">
      <c r="A687" s="69">
        <v>94</v>
      </c>
      <c r="B687" s="66">
        <v>150.65</v>
      </c>
      <c r="C687" s="70">
        <v>44631.476631944402</v>
      </c>
      <c r="D687" s="71" t="s">
        <v>32</v>
      </c>
      <c r="E687" s="26">
        <f t="shared" si="11"/>
        <v>14161.1</v>
      </c>
    </row>
    <row r="688" spans="1:5" ht="15" customHeight="1" x14ac:dyDescent="0.35">
      <c r="A688" s="69">
        <v>70</v>
      </c>
      <c r="B688" s="66">
        <v>150.80000000000001</v>
      </c>
      <c r="C688" s="70">
        <v>44631.476770833302</v>
      </c>
      <c r="D688" s="71" t="s">
        <v>31</v>
      </c>
      <c r="E688" s="26">
        <f t="shared" si="11"/>
        <v>10556</v>
      </c>
    </row>
    <row r="689" spans="1:5" ht="15" customHeight="1" x14ac:dyDescent="0.35">
      <c r="A689" s="69">
        <v>23</v>
      </c>
      <c r="B689" s="66">
        <v>150.9</v>
      </c>
      <c r="C689" s="70">
        <v>44631.476805555598</v>
      </c>
      <c r="D689" s="71" t="s">
        <v>34</v>
      </c>
      <c r="E689" s="26">
        <f t="shared" si="11"/>
        <v>3470.7000000000003</v>
      </c>
    </row>
    <row r="690" spans="1:5" ht="15" customHeight="1" x14ac:dyDescent="0.35">
      <c r="A690" s="69">
        <v>75</v>
      </c>
      <c r="B690" s="66">
        <v>151.05000000000001</v>
      </c>
      <c r="C690" s="70">
        <v>44631.476875</v>
      </c>
      <c r="D690" s="71" t="s">
        <v>33</v>
      </c>
      <c r="E690" s="26">
        <f t="shared" si="11"/>
        <v>11328.75</v>
      </c>
    </row>
    <row r="691" spans="1:5" ht="15" customHeight="1" x14ac:dyDescent="0.35">
      <c r="A691" s="69">
        <v>36</v>
      </c>
      <c r="B691" s="66">
        <v>151.05000000000001</v>
      </c>
      <c r="C691" s="70">
        <v>44631.476875</v>
      </c>
      <c r="D691" s="71" t="s">
        <v>31</v>
      </c>
      <c r="E691" s="26">
        <f t="shared" si="11"/>
        <v>5437.8</v>
      </c>
    </row>
    <row r="692" spans="1:5" ht="15" customHeight="1" x14ac:dyDescent="0.35">
      <c r="A692" s="69">
        <v>36</v>
      </c>
      <c r="B692" s="66">
        <v>151.05000000000001</v>
      </c>
      <c r="C692" s="70">
        <v>44631.476875</v>
      </c>
      <c r="D692" s="71" t="s">
        <v>32</v>
      </c>
      <c r="E692" s="26">
        <f t="shared" si="11"/>
        <v>5437.8</v>
      </c>
    </row>
    <row r="693" spans="1:5" ht="15" customHeight="1" x14ac:dyDescent="0.35">
      <c r="A693" s="69">
        <v>83</v>
      </c>
      <c r="B693" s="66">
        <v>151.05000000000001</v>
      </c>
      <c r="C693" s="70">
        <v>44631.4769675926</v>
      </c>
      <c r="D693" s="71" t="s">
        <v>32</v>
      </c>
      <c r="E693" s="26">
        <f t="shared" si="11"/>
        <v>12537.150000000001</v>
      </c>
    </row>
    <row r="694" spans="1:5" ht="15" customHeight="1" x14ac:dyDescent="0.35">
      <c r="A694" s="69">
        <v>34</v>
      </c>
      <c r="B694" s="66">
        <v>151.15</v>
      </c>
      <c r="C694" s="70">
        <v>44631.477037037002</v>
      </c>
      <c r="D694" s="71" t="s">
        <v>31</v>
      </c>
      <c r="E694" s="26">
        <f t="shared" si="11"/>
        <v>5139.1000000000004</v>
      </c>
    </row>
    <row r="695" spans="1:5" ht="15" customHeight="1" x14ac:dyDescent="0.35">
      <c r="A695" s="69">
        <v>18</v>
      </c>
      <c r="B695" s="66">
        <v>151.15</v>
      </c>
      <c r="C695" s="70">
        <v>44631.477037037002</v>
      </c>
      <c r="D695" s="71" t="s">
        <v>34</v>
      </c>
      <c r="E695" s="26">
        <f t="shared" si="11"/>
        <v>2720.7000000000003</v>
      </c>
    </row>
    <row r="696" spans="1:5" ht="15" customHeight="1" x14ac:dyDescent="0.35">
      <c r="A696" s="69">
        <v>19</v>
      </c>
      <c r="B696" s="66">
        <v>151.15</v>
      </c>
      <c r="C696" s="70">
        <v>44631.477037037002</v>
      </c>
      <c r="D696" s="71" t="s">
        <v>34</v>
      </c>
      <c r="E696" s="26">
        <f t="shared" si="11"/>
        <v>2871.85</v>
      </c>
    </row>
    <row r="697" spans="1:5" ht="15" customHeight="1" x14ac:dyDescent="0.35">
      <c r="A697" s="69">
        <v>77</v>
      </c>
      <c r="B697" s="66">
        <v>151.15</v>
      </c>
      <c r="C697" s="70">
        <v>44631.477037037002</v>
      </c>
      <c r="D697" s="71" t="s">
        <v>32</v>
      </c>
      <c r="E697" s="26">
        <f t="shared" si="11"/>
        <v>11638.550000000001</v>
      </c>
    </row>
    <row r="698" spans="1:5" ht="15" customHeight="1" x14ac:dyDescent="0.35">
      <c r="A698" s="69">
        <v>75</v>
      </c>
      <c r="B698" s="66">
        <v>151.19999999999999</v>
      </c>
      <c r="C698" s="70">
        <v>44631.4771064815</v>
      </c>
      <c r="D698" s="71" t="s">
        <v>33</v>
      </c>
      <c r="E698" s="26">
        <f t="shared" si="11"/>
        <v>11340</v>
      </c>
    </row>
    <row r="699" spans="1:5" ht="15" customHeight="1" x14ac:dyDescent="0.35">
      <c r="A699" s="69">
        <v>40</v>
      </c>
      <c r="B699" s="66">
        <v>151.19999999999999</v>
      </c>
      <c r="C699" s="70">
        <v>44631.4771064815</v>
      </c>
      <c r="D699" s="71" t="s">
        <v>32</v>
      </c>
      <c r="E699" s="26">
        <f t="shared" si="11"/>
        <v>6048</v>
      </c>
    </row>
    <row r="700" spans="1:5" ht="15" customHeight="1" x14ac:dyDescent="0.35">
      <c r="A700" s="69">
        <v>40</v>
      </c>
      <c r="B700" s="66">
        <v>151.19999999999999</v>
      </c>
      <c r="C700" s="70">
        <v>44631.4771064815</v>
      </c>
      <c r="D700" s="71" t="s">
        <v>32</v>
      </c>
      <c r="E700" s="26">
        <f t="shared" si="11"/>
        <v>6048</v>
      </c>
    </row>
    <row r="701" spans="1:5" ht="15" customHeight="1" x14ac:dyDescent="0.35">
      <c r="A701" s="69">
        <v>75</v>
      </c>
      <c r="B701" s="66">
        <v>151.05000000000001</v>
      </c>
      <c r="C701" s="70">
        <v>44631.477141203701</v>
      </c>
      <c r="D701" s="71" t="s">
        <v>33</v>
      </c>
      <c r="E701" s="26">
        <f t="shared" si="11"/>
        <v>11328.75</v>
      </c>
    </row>
    <row r="702" spans="1:5" ht="15" customHeight="1" x14ac:dyDescent="0.35">
      <c r="A702" s="69">
        <v>36</v>
      </c>
      <c r="B702" s="66">
        <v>151.05000000000001</v>
      </c>
      <c r="C702" s="70">
        <v>44631.477141203701</v>
      </c>
      <c r="D702" s="71" t="s">
        <v>31</v>
      </c>
      <c r="E702" s="26">
        <f t="shared" si="11"/>
        <v>5437.8</v>
      </c>
    </row>
    <row r="703" spans="1:5" ht="15" customHeight="1" x14ac:dyDescent="0.35">
      <c r="A703" s="69">
        <v>42</v>
      </c>
      <c r="B703" s="66">
        <v>151.05000000000001</v>
      </c>
      <c r="C703" s="70">
        <v>44631.477141203701</v>
      </c>
      <c r="D703" s="71" t="s">
        <v>32</v>
      </c>
      <c r="E703" s="26">
        <f t="shared" si="11"/>
        <v>6344.1</v>
      </c>
    </row>
    <row r="704" spans="1:5" ht="15" customHeight="1" x14ac:dyDescent="0.35">
      <c r="A704" s="69">
        <v>40</v>
      </c>
      <c r="B704" s="66">
        <v>151.05000000000001</v>
      </c>
      <c r="C704" s="70">
        <v>44631.477141203701</v>
      </c>
      <c r="D704" s="71" t="s">
        <v>32</v>
      </c>
      <c r="E704" s="26">
        <f t="shared" si="11"/>
        <v>6042</v>
      </c>
    </row>
    <row r="705" spans="1:5" ht="15" customHeight="1" x14ac:dyDescent="0.35">
      <c r="A705" s="69">
        <v>14</v>
      </c>
      <c r="B705" s="66">
        <v>150.69999999999999</v>
      </c>
      <c r="C705" s="70">
        <v>44631.477210648103</v>
      </c>
      <c r="D705" s="71" t="s">
        <v>33</v>
      </c>
      <c r="E705" s="26">
        <f t="shared" si="11"/>
        <v>2109.7999999999997</v>
      </c>
    </row>
    <row r="706" spans="1:5" ht="15" customHeight="1" x14ac:dyDescent="0.35">
      <c r="A706" s="69">
        <v>75</v>
      </c>
      <c r="B706" s="66">
        <v>150.69999999999999</v>
      </c>
      <c r="C706" s="70">
        <v>44631.477210648103</v>
      </c>
      <c r="D706" s="71" t="s">
        <v>33</v>
      </c>
      <c r="E706" s="26">
        <f t="shared" si="11"/>
        <v>11302.5</v>
      </c>
    </row>
    <row r="707" spans="1:5" ht="15" customHeight="1" x14ac:dyDescent="0.35">
      <c r="A707" s="69">
        <v>39</v>
      </c>
      <c r="B707" s="66">
        <v>150.69999999999999</v>
      </c>
      <c r="C707" s="70">
        <v>44631.477210648103</v>
      </c>
      <c r="D707" s="71" t="s">
        <v>31</v>
      </c>
      <c r="E707" s="26">
        <f t="shared" ref="E707:E770" si="12">A707*B707</f>
        <v>5877.2999999999993</v>
      </c>
    </row>
    <row r="708" spans="1:5" ht="15" customHeight="1" x14ac:dyDescent="0.35">
      <c r="A708" s="69">
        <v>40</v>
      </c>
      <c r="B708" s="66">
        <v>150.69999999999999</v>
      </c>
      <c r="C708" s="70">
        <v>44631.477210648103</v>
      </c>
      <c r="D708" s="71" t="s">
        <v>32</v>
      </c>
      <c r="E708" s="26">
        <f t="shared" si="12"/>
        <v>6028</v>
      </c>
    </row>
    <row r="709" spans="1:5" ht="15" customHeight="1" x14ac:dyDescent="0.35">
      <c r="A709" s="69">
        <v>36</v>
      </c>
      <c r="B709" s="66">
        <v>150.69999999999999</v>
      </c>
      <c r="C709" s="70">
        <v>44631.477210648103</v>
      </c>
      <c r="D709" s="71" t="s">
        <v>32</v>
      </c>
      <c r="E709" s="26">
        <f t="shared" si="12"/>
        <v>5425.2</v>
      </c>
    </row>
    <row r="710" spans="1:5" ht="15" customHeight="1" x14ac:dyDescent="0.35">
      <c r="A710" s="69">
        <v>75</v>
      </c>
      <c r="B710" s="66">
        <v>150.25</v>
      </c>
      <c r="C710" s="70">
        <v>44631.477407407401</v>
      </c>
      <c r="D710" s="71" t="s">
        <v>33</v>
      </c>
      <c r="E710" s="26">
        <f t="shared" si="12"/>
        <v>11268.75</v>
      </c>
    </row>
    <row r="711" spans="1:5" ht="15" customHeight="1" x14ac:dyDescent="0.35">
      <c r="A711" s="69">
        <v>26</v>
      </c>
      <c r="B711" s="66">
        <v>150.25</v>
      </c>
      <c r="C711" s="70">
        <v>44631.477407407401</v>
      </c>
      <c r="D711" s="71" t="s">
        <v>33</v>
      </c>
      <c r="E711" s="26">
        <f t="shared" si="12"/>
        <v>3906.5</v>
      </c>
    </row>
    <row r="712" spans="1:5" ht="15" customHeight="1" x14ac:dyDescent="0.35">
      <c r="A712" s="69">
        <v>14</v>
      </c>
      <c r="B712" s="66">
        <v>150.25</v>
      </c>
      <c r="C712" s="70">
        <v>44631.477407407401</v>
      </c>
      <c r="D712" s="71" t="s">
        <v>33</v>
      </c>
      <c r="E712" s="26">
        <f t="shared" si="12"/>
        <v>2103.5</v>
      </c>
    </row>
    <row r="713" spans="1:5" ht="15" customHeight="1" x14ac:dyDescent="0.35">
      <c r="A713" s="69">
        <v>119</v>
      </c>
      <c r="B713" s="66">
        <v>150.25</v>
      </c>
      <c r="C713" s="70">
        <v>44631.477407407401</v>
      </c>
      <c r="D713" s="71" t="s">
        <v>31</v>
      </c>
      <c r="E713" s="26">
        <f t="shared" si="12"/>
        <v>17879.75</v>
      </c>
    </row>
    <row r="714" spans="1:5" ht="15" customHeight="1" x14ac:dyDescent="0.35">
      <c r="A714" s="69">
        <v>30</v>
      </c>
      <c r="B714" s="66">
        <v>150.25</v>
      </c>
      <c r="C714" s="70">
        <v>44631.477407407401</v>
      </c>
      <c r="D714" s="71" t="s">
        <v>34</v>
      </c>
      <c r="E714" s="26">
        <f t="shared" si="12"/>
        <v>4507.5</v>
      </c>
    </row>
    <row r="715" spans="1:5" ht="15" customHeight="1" x14ac:dyDescent="0.35">
      <c r="A715" s="69">
        <v>14</v>
      </c>
      <c r="B715" s="66">
        <v>150.30000000000001</v>
      </c>
      <c r="C715" s="70">
        <v>44631.477523148104</v>
      </c>
      <c r="D715" s="71" t="s">
        <v>33</v>
      </c>
      <c r="E715" s="26">
        <f t="shared" si="12"/>
        <v>2104.2000000000003</v>
      </c>
    </row>
    <row r="716" spans="1:5" ht="15" customHeight="1" x14ac:dyDescent="0.35">
      <c r="A716" s="69">
        <v>75</v>
      </c>
      <c r="B716" s="66">
        <v>150.30000000000001</v>
      </c>
      <c r="C716" s="70">
        <v>44631.477523148104</v>
      </c>
      <c r="D716" s="71" t="s">
        <v>33</v>
      </c>
      <c r="E716" s="26">
        <f t="shared" si="12"/>
        <v>11272.5</v>
      </c>
    </row>
    <row r="717" spans="1:5" ht="15" customHeight="1" x14ac:dyDescent="0.35">
      <c r="A717" s="69">
        <v>62</v>
      </c>
      <c r="B717" s="66">
        <v>150.30000000000001</v>
      </c>
      <c r="C717" s="70">
        <v>44631.477627314802</v>
      </c>
      <c r="D717" s="71" t="s">
        <v>31</v>
      </c>
      <c r="E717" s="26">
        <f t="shared" si="12"/>
        <v>9318.6</v>
      </c>
    </row>
    <row r="718" spans="1:5" ht="15" customHeight="1" x14ac:dyDescent="0.35">
      <c r="A718" s="69">
        <v>30</v>
      </c>
      <c r="B718" s="66">
        <v>150.30000000000001</v>
      </c>
      <c r="C718" s="70">
        <v>44631.477627314802</v>
      </c>
      <c r="D718" s="71" t="s">
        <v>31</v>
      </c>
      <c r="E718" s="26">
        <f t="shared" si="12"/>
        <v>4509</v>
      </c>
    </row>
    <row r="719" spans="1:5" ht="15" customHeight="1" x14ac:dyDescent="0.35">
      <c r="A719" s="69">
        <v>16</v>
      </c>
      <c r="B719" s="66">
        <v>150.30000000000001</v>
      </c>
      <c r="C719" s="70">
        <v>44631.477627314802</v>
      </c>
      <c r="D719" s="71" t="s">
        <v>34</v>
      </c>
      <c r="E719" s="26">
        <f t="shared" si="12"/>
        <v>2404.8000000000002</v>
      </c>
    </row>
    <row r="720" spans="1:5" ht="15" customHeight="1" x14ac:dyDescent="0.35">
      <c r="A720" s="69">
        <v>30</v>
      </c>
      <c r="B720" s="66">
        <v>150.30000000000001</v>
      </c>
      <c r="C720" s="70">
        <v>44631.477627314802</v>
      </c>
      <c r="D720" s="71" t="s">
        <v>34</v>
      </c>
      <c r="E720" s="26">
        <f t="shared" si="12"/>
        <v>4509</v>
      </c>
    </row>
    <row r="721" spans="1:5" ht="15" customHeight="1" x14ac:dyDescent="0.35">
      <c r="A721" s="69">
        <v>40</v>
      </c>
      <c r="B721" s="66">
        <v>150.30000000000001</v>
      </c>
      <c r="C721" s="70">
        <v>44631.477627314802</v>
      </c>
      <c r="D721" s="71" t="s">
        <v>32</v>
      </c>
      <c r="E721" s="26">
        <f t="shared" si="12"/>
        <v>6012</v>
      </c>
    </row>
    <row r="722" spans="1:5" ht="15" customHeight="1" x14ac:dyDescent="0.35">
      <c r="A722" s="69">
        <v>14</v>
      </c>
      <c r="B722" s="66">
        <v>150.55000000000001</v>
      </c>
      <c r="C722" s="70">
        <v>44631.477754629603</v>
      </c>
      <c r="D722" s="71" t="s">
        <v>33</v>
      </c>
      <c r="E722" s="26">
        <f t="shared" si="12"/>
        <v>2107.7000000000003</v>
      </c>
    </row>
    <row r="723" spans="1:5" ht="15" customHeight="1" x14ac:dyDescent="0.35">
      <c r="A723" s="69">
        <v>36</v>
      </c>
      <c r="B723" s="66">
        <v>150.5</v>
      </c>
      <c r="C723" s="70">
        <v>44631.477754629603</v>
      </c>
      <c r="D723" s="71" t="s">
        <v>31</v>
      </c>
      <c r="E723" s="26">
        <f t="shared" si="12"/>
        <v>5418</v>
      </c>
    </row>
    <row r="724" spans="1:5" ht="15" customHeight="1" x14ac:dyDescent="0.35">
      <c r="A724" s="69">
        <v>38</v>
      </c>
      <c r="B724" s="66">
        <v>150.5</v>
      </c>
      <c r="C724" s="70">
        <v>44631.477754629603</v>
      </c>
      <c r="D724" s="71" t="s">
        <v>32</v>
      </c>
      <c r="E724" s="26">
        <f t="shared" si="12"/>
        <v>5719</v>
      </c>
    </row>
    <row r="725" spans="1:5" ht="15" customHeight="1" x14ac:dyDescent="0.35">
      <c r="A725" s="69">
        <v>75</v>
      </c>
      <c r="B725" s="66">
        <v>150.55000000000001</v>
      </c>
      <c r="C725" s="70">
        <v>44631.4778240741</v>
      </c>
      <c r="D725" s="71" t="s">
        <v>33</v>
      </c>
      <c r="E725" s="26">
        <f t="shared" si="12"/>
        <v>11291.25</v>
      </c>
    </row>
    <row r="726" spans="1:5" ht="15" customHeight="1" x14ac:dyDescent="0.35">
      <c r="A726" s="69">
        <v>14</v>
      </c>
      <c r="B726" s="66">
        <v>150.55000000000001</v>
      </c>
      <c r="C726" s="70">
        <v>44631.4778240741</v>
      </c>
      <c r="D726" s="71" t="s">
        <v>33</v>
      </c>
      <c r="E726" s="26">
        <f t="shared" si="12"/>
        <v>2107.7000000000003</v>
      </c>
    </row>
    <row r="727" spans="1:5" ht="15" customHeight="1" x14ac:dyDescent="0.35">
      <c r="A727" s="69">
        <v>45</v>
      </c>
      <c r="B727" s="66">
        <v>150.55000000000001</v>
      </c>
      <c r="C727" s="70">
        <v>44631.4778240741</v>
      </c>
      <c r="D727" s="71" t="s">
        <v>33</v>
      </c>
      <c r="E727" s="26">
        <f t="shared" si="12"/>
        <v>6774.7500000000009</v>
      </c>
    </row>
    <row r="728" spans="1:5" ht="15" customHeight="1" x14ac:dyDescent="0.35">
      <c r="A728" s="69">
        <v>26</v>
      </c>
      <c r="B728" s="66">
        <v>150.5</v>
      </c>
      <c r="C728" s="70">
        <v>44631.4778240741</v>
      </c>
      <c r="D728" s="71" t="s">
        <v>31</v>
      </c>
      <c r="E728" s="26">
        <f t="shared" si="12"/>
        <v>3913</v>
      </c>
    </row>
    <row r="729" spans="1:5" ht="15" customHeight="1" x14ac:dyDescent="0.35">
      <c r="A729" s="69">
        <v>53</v>
      </c>
      <c r="B729" s="66">
        <v>150.55000000000001</v>
      </c>
      <c r="C729" s="70">
        <v>44631.4778240741</v>
      </c>
      <c r="D729" s="71" t="s">
        <v>34</v>
      </c>
      <c r="E729" s="26">
        <f t="shared" si="12"/>
        <v>7979.1500000000005</v>
      </c>
    </row>
    <row r="730" spans="1:5" ht="15" customHeight="1" x14ac:dyDescent="0.35">
      <c r="A730" s="69">
        <v>67</v>
      </c>
      <c r="B730" s="66">
        <v>150.4</v>
      </c>
      <c r="C730" s="70">
        <v>44631.477858796301</v>
      </c>
      <c r="D730" s="71" t="s">
        <v>32</v>
      </c>
      <c r="E730" s="26">
        <f t="shared" si="12"/>
        <v>10076.800000000001</v>
      </c>
    </row>
    <row r="731" spans="1:5" ht="15" customHeight="1" x14ac:dyDescent="0.35">
      <c r="A731" s="69">
        <v>75</v>
      </c>
      <c r="B731" s="66">
        <v>150.30000000000001</v>
      </c>
      <c r="C731" s="70">
        <v>44631.4780902778</v>
      </c>
      <c r="D731" s="71" t="s">
        <v>32</v>
      </c>
      <c r="E731" s="26">
        <f t="shared" si="12"/>
        <v>11272.5</v>
      </c>
    </row>
    <row r="732" spans="1:5" ht="15" customHeight="1" x14ac:dyDescent="0.35">
      <c r="A732" s="69">
        <v>58</v>
      </c>
      <c r="B732" s="66">
        <v>150.30000000000001</v>
      </c>
      <c r="C732" s="70">
        <v>44631.478240740696</v>
      </c>
      <c r="D732" s="71" t="s">
        <v>32</v>
      </c>
      <c r="E732" s="26">
        <f t="shared" si="12"/>
        <v>8717.4000000000015</v>
      </c>
    </row>
    <row r="733" spans="1:5" ht="15" customHeight="1" x14ac:dyDescent="0.35">
      <c r="A733" s="69">
        <v>46</v>
      </c>
      <c r="B733" s="66">
        <v>150.4</v>
      </c>
      <c r="C733" s="70">
        <v>44631.478368055599</v>
      </c>
      <c r="D733" s="71" t="s">
        <v>31</v>
      </c>
      <c r="E733" s="26">
        <f t="shared" si="12"/>
        <v>6918.4000000000005</v>
      </c>
    </row>
    <row r="734" spans="1:5" ht="15" customHeight="1" x14ac:dyDescent="0.35">
      <c r="A734" s="69">
        <v>27</v>
      </c>
      <c r="B734" s="66">
        <v>150.4</v>
      </c>
      <c r="C734" s="70">
        <v>44631.478368055599</v>
      </c>
      <c r="D734" s="71" t="s">
        <v>31</v>
      </c>
      <c r="E734" s="26">
        <f t="shared" si="12"/>
        <v>4060.8</v>
      </c>
    </row>
    <row r="735" spans="1:5" ht="15" customHeight="1" x14ac:dyDescent="0.35">
      <c r="A735" s="69">
        <v>25</v>
      </c>
      <c r="B735" s="66">
        <v>150.35</v>
      </c>
      <c r="C735" s="70">
        <v>44631.478402777801</v>
      </c>
      <c r="D735" s="71" t="s">
        <v>32</v>
      </c>
      <c r="E735" s="26">
        <f t="shared" si="12"/>
        <v>3758.75</v>
      </c>
    </row>
    <row r="736" spans="1:5" ht="15" customHeight="1" x14ac:dyDescent="0.35">
      <c r="A736" s="69">
        <v>8</v>
      </c>
      <c r="B736" s="66">
        <v>150.35</v>
      </c>
      <c r="C736" s="70">
        <v>44631.478402777801</v>
      </c>
      <c r="D736" s="71" t="s">
        <v>32</v>
      </c>
      <c r="E736" s="26">
        <f t="shared" si="12"/>
        <v>1202.8</v>
      </c>
    </row>
    <row r="737" spans="1:5" ht="15" customHeight="1" x14ac:dyDescent="0.35">
      <c r="A737" s="69">
        <v>18</v>
      </c>
      <c r="B737" s="66">
        <v>150.35</v>
      </c>
      <c r="C737" s="70">
        <v>44631.478402777801</v>
      </c>
      <c r="D737" s="71" t="s">
        <v>32</v>
      </c>
      <c r="E737" s="26">
        <f t="shared" si="12"/>
        <v>2706.2999999999997</v>
      </c>
    </row>
    <row r="738" spans="1:5" ht="15" customHeight="1" x14ac:dyDescent="0.35">
      <c r="A738" s="69">
        <v>40</v>
      </c>
      <c r="B738" s="66">
        <v>150.35</v>
      </c>
      <c r="C738" s="70">
        <v>44631.478402777801</v>
      </c>
      <c r="D738" s="71" t="s">
        <v>32</v>
      </c>
      <c r="E738" s="26">
        <f t="shared" si="12"/>
        <v>6014</v>
      </c>
    </row>
    <row r="739" spans="1:5" ht="15" customHeight="1" x14ac:dyDescent="0.35">
      <c r="A739" s="69">
        <v>40</v>
      </c>
      <c r="B739" s="66">
        <v>150.35</v>
      </c>
      <c r="C739" s="70">
        <v>44631.478402777801</v>
      </c>
      <c r="D739" s="71" t="s">
        <v>32</v>
      </c>
      <c r="E739" s="26">
        <f t="shared" si="12"/>
        <v>6014</v>
      </c>
    </row>
    <row r="740" spans="1:5" ht="15" customHeight="1" x14ac:dyDescent="0.35">
      <c r="A740" s="69">
        <v>25</v>
      </c>
      <c r="B740" s="66">
        <v>150.35</v>
      </c>
      <c r="C740" s="70">
        <v>44631.478402777801</v>
      </c>
      <c r="D740" s="71" t="s">
        <v>32</v>
      </c>
      <c r="E740" s="26">
        <f t="shared" si="12"/>
        <v>3758.75</v>
      </c>
    </row>
    <row r="741" spans="1:5" ht="15" customHeight="1" x14ac:dyDescent="0.35">
      <c r="A741" s="69">
        <v>40</v>
      </c>
      <c r="B741" s="66">
        <v>150.5</v>
      </c>
      <c r="C741" s="70">
        <v>44631.4784953704</v>
      </c>
      <c r="D741" s="71" t="s">
        <v>32</v>
      </c>
      <c r="E741" s="26">
        <f t="shared" si="12"/>
        <v>6020</v>
      </c>
    </row>
    <row r="742" spans="1:5" ht="15" customHeight="1" x14ac:dyDescent="0.35">
      <c r="A742" s="69">
        <v>40</v>
      </c>
      <c r="B742" s="66">
        <v>150.5</v>
      </c>
      <c r="C742" s="70">
        <v>44631.4784953704</v>
      </c>
      <c r="D742" s="71" t="s">
        <v>32</v>
      </c>
      <c r="E742" s="26">
        <f t="shared" si="12"/>
        <v>6020</v>
      </c>
    </row>
    <row r="743" spans="1:5" ht="15" customHeight="1" x14ac:dyDescent="0.35">
      <c r="A743" s="69">
        <v>73</v>
      </c>
      <c r="B743" s="66">
        <v>150.44999999999999</v>
      </c>
      <c r="C743" s="70">
        <v>44631.478530092601</v>
      </c>
      <c r="D743" s="71" t="s">
        <v>32</v>
      </c>
      <c r="E743" s="26">
        <f t="shared" si="12"/>
        <v>10982.849999999999</v>
      </c>
    </row>
    <row r="744" spans="1:5" ht="15" customHeight="1" x14ac:dyDescent="0.35">
      <c r="A744" s="69">
        <v>12</v>
      </c>
      <c r="B744" s="66">
        <v>150.25</v>
      </c>
      <c r="C744" s="70">
        <v>44631.478657407402</v>
      </c>
      <c r="D744" s="71" t="s">
        <v>32</v>
      </c>
      <c r="E744" s="26">
        <f t="shared" si="12"/>
        <v>1803</v>
      </c>
    </row>
    <row r="745" spans="1:5" ht="15" customHeight="1" x14ac:dyDescent="0.35">
      <c r="A745" s="69">
        <v>47</v>
      </c>
      <c r="B745" s="66">
        <v>150.4</v>
      </c>
      <c r="C745" s="70">
        <v>44631.478726851899</v>
      </c>
      <c r="D745" s="71" t="s">
        <v>31</v>
      </c>
      <c r="E745" s="26">
        <f t="shared" si="12"/>
        <v>7068.8</v>
      </c>
    </row>
    <row r="746" spans="1:5" ht="15" customHeight="1" x14ac:dyDescent="0.35">
      <c r="A746" s="69">
        <v>11</v>
      </c>
      <c r="B746" s="66">
        <v>150.4</v>
      </c>
      <c r="C746" s="70">
        <v>44631.478726851899</v>
      </c>
      <c r="D746" s="71" t="s">
        <v>31</v>
      </c>
      <c r="E746" s="26">
        <f t="shared" si="12"/>
        <v>1654.4</v>
      </c>
    </row>
    <row r="747" spans="1:5" ht="15" customHeight="1" x14ac:dyDescent="0.35">
      <c r="A747" s="69">
        <v>2</v>
      </c>
      <c r="B747" s="66">
        <v>150.4</v>
      </c>
      <c r="C747" s="70">
        <v>44631.478726851899</v>
      </c>
      <c r="D747" s="71" t="s">
        <v>34</v>
      </c>
      <c r="E747" s="26">
        <f t="shared" si="12"/>
        <v>300.8</v>
      </c>
    </row>
    <row r="748" spans="1:5" ht="15" customHeight="1" x14ac:dyDescent="0.35">
      <c r="A748" s="69">
        <v>20</v>
      </c>
      <c r="B748" s="66">
        <v>150.4</v>
      </c>
      <c r="C748" s="70">
        <v>44631.478726851899</v>
      </c>
      <c r="D748" s="71" t="s">
        <v>34</v>
      </c>
      <c r="E748" s="26">
        <f t="shared" si="12"/>
        <v>3008</v>
      </c>
    </row>
    <row r="749" spans="1:5" ht="15" customHeight="1" x14ac:dyDescent="0.35">
      <c r="A749" s="69">
        <v>42</v>
      </c>
      <c r="B749" s="66">
        <v>150.4</v>
      </c>
      <c r="C749" s="70">
        <v>44631.478761574101</v>
      </c>
      <c r="D749" s="71" t="s">
        <v>31</v>
      </c>
      <c r="E749" s="26">
        <f t="shared" si="12"/>
        <v>6316.8</v>
      </c>
    </row>
    <row r="750" spans="1:5" ht="15" customHeight="1" x14ac:dyDescent="0.35">
      <c r="A750" s="69">
        <v>15</v>
      </c>
      <c r="B750" s="66">
        <v>150.4</v>
      </c>
      <c r="C750" s="70">
        <v>44631.478761574101</v>
      </c>
      <c r="D750" s="71" t="s">
        <v>31</v>
      </c>
      <c r="E750" s="26">
        <f t="shared" si="12"/>
        <v>2256</v>
      </c>
    </row>
    <row r="751" spans="1:5" ht="15" customHeight="1" x14ac:dyDescent="0.35">
      <c r="A751" s="69">
        <v>23</v>
      </c>
      <c r="B751" s="66">
        <v>150.4</v>
      </c>
      <c r="C751" s="70">
        <v>44631.478761574101</v>
      </c>
      <c r="D751" s="71" t="s">
        <v>31</v>
      </c>
      <c r="E751" s="26">
        <f t="shared" si="12"/>
        <v>3459.2000000000003</v>
      </c>
    </row>
    <row r="752" spans="1:5" ht="15" customHeight="1" x14ac:dyDescent="0.35">
      <c r="A752" s="69">
        <v>23</v>
      </c>
      <c r="B752" s="66">
        <v>150.4</v>
      </c>
      <c r="C752" s="70">
        <v>44631.478761574101</v>
      </c>
      <c r="D752" s="71" t="s">
        <v>34</v>
      </c>
      <c r="E752" s="26">
        <f t="shared" si="12"/>
        <v>3459.2000000000003</v>
      </c>
    </row>
    <row r="753" spans="1:5" ht="15" customHeight="1" x14ac:dyDescent="0.35">
      <c r="A753" s="69">
        <v>40</v>
      </c>
      <c r="B753" s="66">
        <v>150.4</v>
      </c>
      <c r="C753" s="70">
        <v>44631.478761574101</v>
      </c>
      <c r="D753" s="71" t="s">
        <v>32</v>
      </c>
      <c r="E753" s="26">
        <f t="shared" si="12"/>
        <v>6016</v>
      </c>
    </row>
    <row r="754" spans="1:5" ht="15" customHeight="1" x14ac:dyDescent="0.35">
      <c r="A754" s="69">
        <v>36</v>
      </c>
      <c r="B754" s="66">
        <v>150.4</v>
      </c>
      <c r="C754" s="70">
        <v>44631.478761574101</v>
      </c>
      <c r="D754" s="71" t="s">
        <v>32</v>
      </c>
      <c r="E754" s="26">
        <f t="shared" si="12"/>
        <v>5414.4000000000005</v>
      </c>
    </row>
    <row r="755" spans="1:5" ht="15" customHeight="1" x14ac:dyDescent="0.35">
      <c r="A755" s="69">
        <v>18</v>
      </c>
      <c r="B755" s="66">
        <v>150.4</v>
      </c>
      <c r="C755" s="70">
        <v>44631.478761574101</v>
      </c>
      <c r="D755" s="71" t="s">
        <v>32</v>
      </c>
      <c r="E755" s="26">
        <f t="shared" si="12"/>
        <v>2707.2000000000003</v>
      </c>
    </row>
    <row r="756" spans="1:5" ht="15" customHeight="1" x14ac:dyDescent="0.35">
      <c r="A756" s="69">
        <v>8</v>
      </c>
      <c r="B756" s="66">
        <v>150.4</v>
      </c>
      <c r="C756" s="70">
        <v>44631.478761574101</v>
      </c>
      <c r="D756" s="71" t="s">
        <v>32</v>
      </c>
      <c r="E756" s="26">
        <f t="shared" si="12"/>
        <v>1203.2</v>
      </c>
    </row>
    <row r="757" spans="1:5" ht="15" customHeight="1" x14ac:dyDescent="0.35">
      <c r="A757" s="69">
        <v>31</v>
      </c>
      <c r="B757" s="66">
        <v>150.4</v>
      </c>
      <c r="C757" s="70">
        <v>44631.478761574101</v>
      </c>
      <c r="D757" s="71" t="s">
        <v>32</v>
      </c>
      <c r="E757" s="26">
        <f t="shared" si="12"/>
        <v>4662.4000000000005</v>
      </c>
    </row>
    <row r="758" spans="1:5" ht="15" customHeight="1" x14ac:dyDescent="0.35">
      <c r="A758" s="69">
        <v>27</v>
      </c>
      <c r="B758" s="66">
        <v>150.5</v>
      </c>
      <c r="C758" s="70">
        <v>44631.478877314803</v>
      </c>
      <c r="D758" s="71" t="s">
        <v>32</v>
      </c>
      <c r="E758" s="26">
        <f t="shared" si="12"/>
        <v>4063.5</v>
      </c>
    </row>
    <row r="759" spans="1:5" ht="15" customHeight="1" x14ac:dyDescent="0.35">
      <c r="A759" s="69">
        <v>121</v>
      </c>
      <c r="B759" s="66">
        <v>150.44999999999999</v>
      </c>
      <c r="C759" s="70">
        <v>44631.478981481501</v>
      </c>
      <c r="D759" s="71" t="s">
        <v>31</v>
      </c>
      <c r="E759" s="26">
        <f t="shared" si="12"/>
        <v>18204.449999999997</v>
      </c>
    </row>
    <row r="760" spans="1:5" ht="15" customHeight="1" x14ac:dyDescent="0.35">
      <c r="A760" s="69">
        <v>30</v>
      </c>
      <c r="B760" s="66">
        <v>150.44999999999999</v>
      </c>
      <c r="C760" s="70">
        <v>44631.478981481501</v>
      </c>
      <c r="D760" s="71" t="s">
        <v>31</v>
      </c>
      <c r="E760" s="26">
        <f t="shared" si="12"/>
        <v>4513.5</v>
      </c>
    </row>
    <row r="761" spans="1:5" ht="15" customHeight="1" x14ac:dyDescent="0.35">
      <c r="A761" s="69">
        <v>30</v>
      </c>
      <c r="B761" s="66">
        <v>150.44999999999999</v>
      </c>
      <c r="C761" s="70">
        <v>44631.478981481501</v>
      </c>
      <c r="D761" s="71" t="s">
        <v>34</v>
      </c>
      <c r="E761" s="26">
        <f t="shared" si="12"/>
        <v>4513.5</v>
      </c>
    </row>
    <row r="762" spans="1:5" ht="15" customHeight="1" x14ac:dyDescent="0.35">
      <c r="A762" s="69">
        <v>72</v>
      </c>
      <c r="B762" s="66">
        <v>150.44999999999999</v>
      </c>
      <c r="C762" s="70">
        <v>44631.478981481501</v>
      </c>
      <c r="D762" s="71" t="s">
        <v>34</v>
      </c>
      <c r="E762" s="26">
        <f t="shared" si="12"/>
        <v>10832.4</v>
      </c>
    </row>
    <row r="763" spans="1:5" ht="15" customHeight="1" x14ac:dyDescent="0.35">
      <c r="A763" s="69">
        <v>30</v>
      </c>
      <c r="B763" s="66">
        <v>150.44999999999999</v>
      </c>
      <c r="C763" s="70">
        <v>44631.478981481501</v>
      </c>
      <c r="D763" s="71" t="s">
        <v>34</v>
      </c>
      <c r="E763" s="26">
        <f t="shared" si="12"/>
        <v>4513.5</v>
      </c>
    </row>
    <row r="764" spans="1:5" ht="15" customHeight="1" x14ac:dyDescent="0.35">
      <c r="A764" s="69">
        <v>7</v>
      </c>
      <c r="B764" s="66">
        <v>150.44999999999999</v>
      </c>
      <c r="C764" s="70">
        <v>44631.478981481501</v>
      </c>
      <c r="D764" s="71" t="s">
        <v>34</v>
      </c>
      <c r="E764" s="26">
        <f t="shared" si="12"/>
        <v>1053.1499999999999</v>
      </c>
    </row>
    <row r="765" spans="1:5" ht="15" customHeight="1" x14ac:dyDescent="0.35">
      <c r="A765" s="69">
        <v>69</v>
      </c>
      <c r="B765" s="66">
        <v>150.44999999999999</v>
      </c>
      <c r="C765" s="70">
        <v>44631.478981481501</v>
      </c>
      <c r="D765" s="71" t="s">
        <v>32</v>
      </c>
      <c r="E765" s="26">
        <f t="shared" si="12"/>
        <v>10381.049999999999</v>
      </c>
    </row>
    <row r="766" spans="1:5" ht="15" customHeight="1" x14ac:dyDescent="0.35">
      <c r="A766" s="69">
        <v>79</v>
      </c>
      <c r="B766" s="66">
        <v>150.4</v>
      </c>
      <c r="C766" s="70">
        <v>44631.4792592593</v>
      </c>
      <c r="D766" s="71" t="s">
        <v>31</v>
      </c>
      <c r="E766" s="26">
        <f t="shared" si="12"/>
        <v>11881.6</v>
      </c>
    </row>
    <row r="767" spans="1:5" ht="15" customHeight="1" x14ac:dyDescent="0.35">
      <c r="A767" s="69">
        <v>40</v>
      </c>
      <c r="B767" s="66">
        <v>150.4</v>
      </c>
      <c r="C767" s="70">
        <v>44631.4792592593</v>
      </c>
      <c r="D767" s="71" t="s">
        <v>32</v>
      </c>
      <c r="E767" s="26">
        <f t="shared" si="12"/>
        <v>6016</v>
      </c>
    </row>
    <row r="768" spans="1:5" ht="15" customHeight="1" x14ac:dyDescent="0.35">
      <c r="A768" s="69">
        <v>17</v>
      </c>
      <c r="B768" s="66">
        <v>150.4</v>
      </c>
      <c r="C768" s="70">
        <v>44631.4792592593</v>
      </c>
      <c r="D768" s="71" t="s">
        <v>32</v>
      </c>
      <c r="E768" s="26">
        <f t="shared" si="12"/>
        <v>2556.8000000000002</v>
      </c>
    </row>
    <row r="769" spans="1:5" ht="15" customHeight="1" x14ac:dyDescent="0.35">
      <c r="A769" s="69">
        <v>72</v>
      </c>
      <c r="B769" s="66">
        <v>150.30000000000001</v>
      </c>
      <c r="C769" s="70">
        <v>44631.479432870401</v>
      </c>
      <c r="D769" s="71" t="s">
        <v>32</v>
      </c>
      <c r="E769" s="26">
        <f t="shared" si="12"/>
        <v>10821.6</v>
      </c>
    </row>
    <row r="770" spans="1:5" ht="15" customHeight="1" x14ac:dyDescent="0.35">
      <c r="A770" s="69">
        <v>40</v>
      </c>
      <c r="B770" s="66">
        <v>150.19999999999999</v>
      </c>
      <c r="C770" s="70">
        <v>44631.479641203703</v>
      </c>
      <c r="D770" s="71" t="s">
        <v>32</v>
      </c>
      <c r="E770" s="26">
        <f t="shared" si="12"/>
        <v>6008</v>
      </c>
    </row>
    <row r="771" spans="1:5" ht="15" customHeight="1" x14ac:dyDescent="0.35">
      <c r="A771" s="69">
        <v>40</v>
      </c>
      <c r="B771" s="66">
        <v>150.35</v>
      </c>
      <c r="C771" s="70">
        <v>44631.479699074102</v>
      </c>
      <c r="D771" s="71" t="s">
        <v>32</v>
      </c>
      <c r="E771" s="26">
        <f t="shared" ref="E771:E834" si="13">A771*B771</f>
        <v>6014</v>
      </c>
    </row>
    <row r="772" spans="1:5" ht="15" customHeight="1" x14ac:dyDescent="0.35">
      <c r="A772" s="69">
        <v>12</v>
      </c>
      <c r="B772" s="66">
        <v>150.35</v>
      </c>
      <c r="C772" s="70">
        <v>44631.479699074102</v>
      </c>
      <c r="D772" s="71" t="s">
        <v>32</v>
      </c>
      <c r="E772" s="26">
        <f t="shared" si="13"/>
        <v>1804.1999999999998</v>
      </c>
    </row>
    <row r="773" spans="1:5" ht="15" customHeight="1" x14ac:dyDescent="0.35">
      <c r="A773" s="69">
        <v>40</v>
      </c>
      <c r="B773" s="66">
        <v>150.35</v>
      </c>
      <c r="C773" s="70">
        <v>44631.479699074102</v>
      </c>
      <c r="D773" s="71" t="s">
        <v>32</v>
      </c>
      <c r="E773" s="26">
        <f t="shared" si="13"/>
        <v>6014</v>
      </c>
    </row>
    <row r="774" spans="1:5" ht="15" customHeight="1" x14ac:dyDescent="0.35">
      <c r="A774" s="69">
        <v>41</v>
      </c>
      <c r="B774" s="66">
        <v>150.35</v>
      </c>
      <c r="C774" s="70">
        <v>44631.479699074102</v>
      </c>
      <c r="D774" s="71" t="s">
        <v>32</v>
      </c>
      <c r="E774" s="26">
        <f t="shared" si="13"/>
        <v>6164.3499999999995</v>
      </c>
    </row>
    <row r="775" spans="1:5" ht="15" customHeight="1" x14ac:dyDescent="0.35">
      <c r="A775" s="69">
        <v>12</v>
      </c>
      <c r="B775" s="66">
        <v>150.35</v>
      </c>
      <c r="C775" s="70">
        <v>44631.479699074102</v>
      </c>
      <c r="D775" s="71" t="s">
        <v>32</v>
      </c>
      <c r="E775" s="26">
        <f t="shared" si="13"/>
        <v>1804.1999999999998</v>
      </c>
    </row>
    <row r="776" spans="1:5" ht="15" customHeight="1" x14ac:dyDescent="0.35">
      <c r="A776" s="69">
        <v>12</v>
      </c>
      <c r="B776" s="66">
        <v>150.35</v>
      </c>
      <c r="C776" s="70">
        <v>44631.479699074102</v>
      </c>
      <c r="D776" s="71" t="s">
        <v>32</v>
      </c>
      <c r="E776" s="26">
        <f t="shared" si="13"/>
        <v>1804.1999999999998</v>
      </c>
    </row>
    <row r="777" spans="1:5" ht="15" customHeight="1" x14ac:dyDescent="0.35">
      <c r="A777" s="69">
        <v>12</v>
      </c>
      <c r="B777" s="66">
        <v>150.35</v>
      </c>
      <c r="C777" s="70">
        <v>44631.479699074102</v>
      </c>
      <c r="D777" s="71" t="s">
        <v>32</v>
      </c>
      <c r="E777" s="26">
        <f t="shared" si="13"/>
        <v>1804.1999999999998</v>
      </c>
    </row>
    <row r="778" spans="1:5" ht="15" customHeight="1" x14ac:dyDescent="0.35">
      <c r="A778" s="69">
        <v>12</v>
      </c>
      <c r="B778" s="66">
        <v>150.35</v>
      </c>
      <c r="C778" s="70">
        <v>44631.479699074102</v>
      </c>
      <c r="D778" s="71" t="s">
        <v>32</v>
      </c>
      <c r="E778" s="26">
        <f t="shared" si="13"/>
        <v>1804.1999999999998</v>
      </c>
    </row>
    <row r="779" spans="1:5" ht="15" customHeight="1" x14ac:dyDescent="0.35">
      <c r="A779" s="69">
        <v>12</v>
      </c>
      <c r="B779" s="66">
        <v>150.35</v>
      </c>
      <c r="C779" s="70">
        <v>44631.479699074102</v>
      </c>
      <c r="D779" s="71" t="s">
        <v>32</v>
      </c>
      <c r="E779" s="26">
        <f t="shared" si="13"/>
        <v>1804.1999999999998</v>
      </c>
    </row>
    <row r="780" spans="1:5" ht="15" customHeight="1" x14ac:dyDescent="0.35">
      <c r="A780" s="69">
        <v>41</v>
      </c>
      <c r="B780" s="66">
        <v>150.35</v>
      </c>
      <c r="C780" s="70">
        <v>44631.479699074102</v>
      </c>
      <c r="D780" s="71" t="s">
        <v>32</v>
      </c>
      <c r="E780" s="26">
        <f t="shared" si="13"/>
        <v>6164.3499999999995</v>
      </c>
    </row>
    <row r="781" spans="1:5" ht="15" customHeight="1" x14ac:dyDescent="0.35">
      <c r="A781" s="69">
        <v>12</v>
      </c>
      <c r="B781" s="66">
        <v>150.35</v>
      </c>
      <c r="C781" s="70">
        <v>44631.479699074102</v>
      </c>
      <c r="D781" s="71" t="s">
        <v>32</v>
      </c>
      <c r="E781" s="26">
        <f t="shared" si="13"/>
        <v>1804.1999999999998</v>
      </c>
    </row>
    <row r="782" spans="1:5" ht="15" customHeight="1" x14ac:dyDescent="0.35">
      <c r="A782" s="69">
        <v>12</v>
      </c>
      <c r="B782" s="66">
        <v>150.35</v>
      </c>
      <c r="C782" s="70">
        <v>44631.479699074102</v>
      </c>
      <c r="D782" s="71" t="s">
        <v>32</v>
      </c>
      <c r="E782" s="26">
        <f t="shared" si="13"/>
        <v>1804.1999999999998</v>
      </c>
    </row>
    <row r="783" spans="1:5" ht="15" customHeight="1" x14ac:dyDescent="0.35">
      <c r="A783" s="69">
        <v>12</v>
      </c>
      <c r="B783" s="66">
        <v>150.35</v>
      </c>
      <c r="C783" s="70">
        <v>44631.479699074102</v>
      </c>
      <c r="D783" s="71" t="s">
        <v>32</v>
      </c>
      <c r="E783" s="26">
        <f t="shared" si="13"/>
        <v>1804.1999999999998</v>
      </c>
    </row>
    <row r="784" spans="1:5" ht="15" customHeight="1" x14ac:dyDescent="0.35">
      <c r="A784" s="69">
        <v>12</v>
      </c>
      <c r="B784" s="66">
        <v>150.35</v>
      </c>
      <c r="C784" s="70">
        <v>44631.479699074102</v>
      </c>
      <c r="D784" s="71" t="s">
        <v>32</v>
      </c>
      <c r="E784" s="26">
        <f t="shared" si="13"/>
        <v>1804.1999999999998</v>
      </c>
    </row>
    <row r="785" spans="1:5" ht="15" customHeight="1" x14ac:dyDescent="0.35">
      <c r="A785" s="69">
        <v>12</v>
      </c>
      <c r="B785" s="66">
        <v>150.35</v>
      </c>
      <c r="C785" s="70">
        <v>44631.479699074102</v>
      </c>
      <c r="D785" s="71" t="s">
        <v>32</v>
      </c>
      <c r="E785" s="26">
        <f t="shared" si="13"/>
        <v>1804.1999999999998</v>
      </c>
    </row>
    <row r="786" spans="1:5" ht="15" customHeight="1" x14ac:dyDescent="0.35">
      <c r="A786" s="69">
        <v>12</v>
      </c>
      <c r="B786" s="66">
        <v>150.35</v>
      </c>
      <c r="C786" s="70">
        <v>44631.479699074102</v>
      </c>
      <c r="D786" s="71" t="s">
        <v>32</v>
      </c>
      <c r="E786" s="26">
        <f t="shared" si="13"/>
        <v>1804.1999999999998</v>
      </c>
    </row>
    <row r="787" spans="1:5" ht="15" customHeight="1" x14ac:dyDescent="0.35">
      <c r="A787" s="69">
        <v>12</v>
      </c>
      <c r="B787" s="66">
        <v>150.35</v>
      </c>
      <c r="C787" s="70">
        <v>44631.479699074102</v>
      </c>
      <c r="D787" s="71" t="s">
        <v>32</v>
      </c>
      <c r="E787" s="26">
        <f t="shared" si="13"/>
        <v>1804.1999999999998</v>
      </c>
    </row>
    <row r="788" spans="1:5" ht="15" customHeight="1" x14ac:dyDescent="0.35">
      <c r="A788" s="69">
        <v>19</v>
      </c>
      <c r="B788" s="66">
        <v>150.35</v>
      </c>
      <c r="C788" s="70">
        <v>44631.479699074102</v>
      </c>
      <c r="D788" s="71" t="s">
        <v>32</v>
      </c>
      <c r="E788" s="26">
        <f t="shared" si="13"/>
        <v>2856.65</v>
      </c>
    </row>
    <row r="789" spans="1:5" ht="15" customHeight="1" x14ac:dyDescent="0.35">
      <c r="A789" s="69">
        <v>79</v>
      </c>
      <c r="B789" s="66">
        <v>150.05000000000001</v>
      </c>
      <c r="C789" s="70">
        <v>44631.480277777802</v>
      </c>
      <c r="D789" s="71" t="s">
        <v>34</v>
      </c>
      <c r="E789" s="26">
        <f t="shared" si="13"/>
        <v>11853.95</v>
      </c>
    </row>
    <row r="790" spans="1:5" ht="15" customHeight="1" x14ac:dyDescent="0.35">
      <c r="A790" s="69">
        <v>67</v>
      </c>
      <c r="B790" s="66">
        <v>150</v>
      </c>
      <c r="C790" s="70">
        <v>44631.480300925898</v>
      </c>
      <c r="D790" s="71" t="s">
        <v>32</v>
      </c>
      <c r="E790" s="26">
        <f t="shared" si="13"/>
        <v>10050</v>
      </c>
    </row>
    <row r="791" spans="1:5" ht="15" customHeight="1" x14ac:dyDescent="0.35">
      <c r="A791" s="69">
        <v>36</v>
      </c>
      <c r="B791" s="66">
        <v>150.30000000000001</v>
      </c>
      <c r="C791" s="70">
        <v>44631.480659722198</v>
      </c>
      <c r="D791" s="71" t="s">
        <v>32</v>
      </c>
      <c r="E791" s="26">
        <f t="shared" si="13"/>
        <v>5410.8</v>
      </c>
    </row>
    <row r="792" spans="1:5" ht="15" customHeight="1" x14ac:dyDescent="0.35">
      <c r="A792" s="69">
        <v>73</v>
      </c>
      <c r="B792" s="66">
        <v>150.19999999999999</v>
      </c>
      <c r="C792" s="70">
        <v>44631.480682870402</v>
      </c>
      <c r="D792" s="71" t="s">
        <v>32</v>
      </c>
      <c r="E792" s="26">
        <f t="shared" si="13"/>
        <v>10964.599999999999</v>
      </c>
    </row>
    <row r="793" spans="1:5" ht="15" customHeight="1" x14ac:dyDescent="0.35">
      <c r="A793" s="69">
        <v>42</v>
      </c>
      <c r="B793" s="66">
        <v>150.19999999999999</v>
      </c>
      <c r="C793" s="70">
        <v>44631.480856481503</v>
      </c>
      <c r="D793" s="71" t="s">
        <v>32</v>
      </c>
      <c r="E793" s="26">
        <f t="shared" si="13"/>
        <v>6308.4</v>
      </c>
    </row>
    <row r="794" spans="1:5" ht="15" customHeight="1" x14ac:dyDescent="0.35">
      <c r="A794" s="69">
        <v>66</v>
      </c>
      <c r="B794" s="66">
        <v>150.15</v>
      </c>
      <c r="C794" s="70">
        <v>44631.480891203697</v>
      </c>
      <c r="D794" s="71" t="s">
        <v>32</v>
      </c>
      <c r="E794" s="26">
        <f t="shared" si="13"/>
        <v>9909.9</v>
      </c>
    </row>
    <row r="795" spans="1:5" ht="15" customHeight="1" x14ac:dyDescent="0.35">
      <c r="A795" s="69">
        <v>22</v>
      </c>
      <c r="B795" s="66">
        <v>150.1</v>
      </c>
      <c r="C795" s="70">
        <v>44631.480983796297</v>
      </c>
      <c r="D795" s="71" t="s">
        <v>31</v>
      </c>
      <c r="E795" s="26">
        <f t="shared" si="13"/>
        <v>3302.2</v>
      </c>
    </row>
    <row r="796" spans="1:5" ht="15" customHeight="1" x14ac:dyDescent="0.35">
      <c r="A796" s="69">
        <v>48</v>
      </c>
      <c r="B796" s="66">
        <v>150.1</v>
      </c>
      <c r="C796" s="70">
        <v>44631.480983796297</v>
      </c>
      <c r="D796" s="71" t="s">
        <v>31</v>
      </c>
      <c r="E796" s="26">
        <f t="shared" si="13"/>
        <v>7204.7999999999993</v>
      </c>
    </row>
    <row r="797" spans="1:5" ht="15" customHeight="1" x14ac:dyDescent="0.35">
      <c r="A797" s="69">
        <v>23</v>
      </c>
      <c r="B797" s="66">
        <v>150.1</v>
      </c>
      <c r="C797" s="70">
        <v>44631.480983796297</v>
      </c>
      <c r="D797" s="71" t="s">
        <v>31</v>
      </c>
      <c r="E797" s="26">
        <f t="shared" si="13"/>
        <v>3452.2999999999997</v>
      </c>
    </row>
    <row r="798" spans="1:5" ht="15" customHeight="1" x14ac:dyDescent="0.35">
      <c r="A798" s="69">
        <v>22</v>
      </c>
      <c r="B798" s="66">
        <v>150.1</v>
      </c>
      <c r="C798" s="70">
        <v>44631.480983796297</v>
      </c>
      <c r="D798" s="71" t="s">
        <v>31</v>
      </c>
      <c r="E798" s="26">
        <f t="shared" si="13"/>
        <v>3302.2</v>
      </c>
    </row>
    <row r="799" spans="1:5" ht="15" customHeight="1" x14ac:dyDescent="0.35">
      <c r="A799" s="69">
        <v>59</v>
      </c>
      <c r="B799" s="66">
        <v>150.1</v>
      </c>
      <c r="C799" s="70">
        <v>44631.480983796297</v>
      </c>
      <c r="D799" s="71" t="s">
        <v>31</v>
      </c>
      <c r="E799" s="26">
        <f t="shared" si="13"/>
        <v>8855.9</v>
      </c>
    </row>
    <row r="800" spans="1:5" ht="15" customHeight="1" x14ac:dyDescent="0.35">
      <c r="A800" s="69">
        <v>12</v>
      </c>
      <c r="B800" s="66">
        <v>150.1</v>
      </c>
      <c r="C800" s="70">
        <v>44631.480983796297</v>
      </c>
      <c r="D800" s="71" t="s">
        <v>34</v>
      </c>
      <c r="E800" s="26">
        <f t="shared" si="13"/>
        <v>1801.1999999999998</v>
      </c>
    </row>
    <row r="801" spans="1:5" ht="15" customHeight="1" x14ac:dyDescent="0.35">
      <c r="A801" s="69">
        <v>39</v>
      </c>
      <c r="B801" s="66">
        <v>150.1</v>
      </c>
      <c r="C801" s="70">
        <v>44631.480983796297</v>
      </c>
      <c r="D801" s="71" t="s">
        <v>34</v>
      </c>
      <c r="E801" s="26">
        <f t="shared" si="13"/>
        <v>5853.9</v>
      </c>
    </row>
    <row r="802" spans="1:5" ht="15" customHeight="1" x14ac:dyDescent="0.35">
      <c r="A802" s="69">
        <v>6</v>
      </c>
      <c r="B802" s="66">
        <v>150.1</v>
      </c>
      <c r="C802" s="70">
        <v>44631.480983796297</v>
      </c>
      <c r="D802" s="71" t="s">
        <v>34</v>
      </c>
      <c r="E802" s="26">
        <f t="shared" si="13"/>
        <v>900.59999999999991</v>
      </c>
    </row>
    <row r="803" spans="1:5" ht="15" customHeight="1" x14ac:dyDescent="0.35">
      <c r="A803" s="69">
        <v>40</v>
      </c>
      <c r="B803" s="66">
        <v>150.1</v>
      </c>
      <c r="C803" s="70">
        <v>44631.480983796297</v>
      </c>
      <c r="D803" s="71" t="s">
        <v>32</v>
      </c>
      <c r="E803" s="26">
        <f t="shared" si="13"/>
        <v>6004</v>
      </c>
    </row>
    <row r="804" spans="1:5" ht="15" customHeight="1" x14ac:dyDescent="0.35">
      <c r="A804" s="69">
        <v>74</v>
      </c>
      <c r="B804" s="66">
        <v>150.19999999999999</v>
      </c>
      <c r="C804" s="70">
        <v>44631.481354166703</v>
      </c>
      <c r="D804" s="71" t="s">
        <v>32</v>
      </c>
      <c r="E804" s="26">
        <f t="shared" si="13"/>
        <v>11114.8</v>
      </c>
    </row>
    <row r="805" spans="1:5" ht="15" customHeight="1" x14ac:dyDescent="0.35">
      <c r="A805" s="69">
        <v>40</v>
      </c>
      <c r="B805" s="66">
        <v>150.19999999999999</v>
      </c>
      <c r="C805" s="70">
        <v>44631.4815856481</v>
      </c>
      <c r="D805" s="71" t="s">
        <v>32</v>
      </c>
      <c r="E805" s="26">
        <f t="shared" si="13"/>
        <v>6008</v>
      </c>
    </row>
    <row r="806" spans="1:5" ht="15" customHeight="1" x14ac:dyDescent="0.35">
      <c r="A806" s="69">
        <v>40</v>
      </c>
      <c r="B806" s="66">
        <v>150.19999999999999</v>
      </c>
      <c r="C806" s="70">
        <v>44631.4815856481</v>
      </c>
      <c r="D806" s="71" t="s">
        <v>32</v>
      </c>
      <c r="E806" s="26">
        <f t="shared" si="13"/>
        <v>6008</v>
      </c>
    </row>
    <row r="807" spans="1:5" ht="15" customHeight="1" x14ac:dyDescent="0.35">
      <c r="A807" s="69">
        <v>45</v>
      </c>
      <c r="B807" s="66">
        <v>150.25</v>
      </c>
      <c r="C807" s="70">
        <v>44631.481921296298</v>
      </c>
      <c r="D807" s="71" t="s">
        <v>31</v>
      </c>
      <c r="E807" s="26">
        <f t="shared" si="13"/>
        <v>6761.25</v>
      </c>
    </row>
    <row r="808" spans="1:5" ht="15" customHeight="1" x14ac:dyDescent="0.35">
      <c r="A808" s="69">
        <v>13</v>
      </c>
      <c r="B808" s="66">
        <v>150.25</v>
      </c>
      <c r="C808" s="70">
        <v>44631.481921296298</v>
      </c>
      <c r="D808" s="71" t="s">
        <v>31</v>
      </c>
      <c r="E808" s="26">
        <f t="shared" si="13"/>
        <v>1953.25</v>
      </c>
    </row>
    <row r="809" spans="1:5" ht="15" customHeight="1" x14ac:dyDescent="0.35">
      <c r="A809" s="69">
        <v>45</v>
      </c>
      <c r="B809" s="66">
        <v>150.25</v>
      </c>
      <c r="C809" s="70">
        <v>44631.481921296298</v>
      </c>
      <c r="D809" s="71" t="s">
        <v>31</v>
      </c>
      <c r="E809" s="26">
        <f t="shared" si="13"/>
        <v>6761.25</v>
      </c>
    </row>
    <row r="810" spans="1:5" ht="15" customHeight="1" x14ac:dyDescent="0.35">
      <c r="A810" s="69">
        <v>45</v>
      </c>
      <c r="B810" s="66">
        <v>150.25</v>
      </c>
      <c r="C810" s="70">
        <v>44631.481921296298</v>
      </c>
      <c r="D810" s="71" t="s">
        <v>31</v>
      </c>
      <c r="E810" s="26">
        <f t="shared" si="13"/>
        <v>6761.25</v>
      </c>
    </row>
    <row r="811" spans="1:5" ht="15" customHeight="1" x14ac:dyDescent="0.35">
      <c r="A811" s="69">
        <v>37</v>
      </c>
      <c r="B811" s="66">
        <v>150.25</v>
      </c>
      <c r="C811" s="70">
        <v>44631.481921296298</v>
      </c>
      <c r="D811" s="71" t="s">
        <v>31</v>
      </c>
      <c r="E811" s="26">
        <f t="shared" si="13"/>
        <v>5559.25</v>
      </c>
    </row>
    <row r="812" spans="1:5" ht="15" customHeight="1" x14ac:dyDescent="0.35">
      <c r="A812" s="69">
        <v>34</v>
      </c>
      <c r="B812" s="66">
        <v>150.25</v>
      </c>
      <c r="C812" s="70">
        <v>44631.481921296298</v>
      </c>
      <c r="D812" s="71" t="s">
        <v>31</v>
      </c>
      <c r="E812" s="26">
        <f t="shared" si="13"/>
        <v>5108.5</v>
      </c>
    </row>
    <row r="813" spans="1:5" ht="15" customHeight="1" x14ac:dyDescent="0.35">
      <c r="A813" s="69">
        <v>11</v>
      </c>
      <c r="B813" s="66">
        <v>150.25</v>
      </c>
      <c r="C813" s="70">
        <v>44631.481921296298</v>
      </c>
      <c r="D813" s="71" t="s">
        <v>34</v>
      </c>
      <c r="E813" s="26">
        <f t="shared" si="13"/>
        <v>1652.75</v>
      </c>
    </row>
    <row r="814" spans="1:5" ht="15" customHeight="1" x14ac:dyDescent="0.35">
      <c r="A814" s="69">
        <v>25</v>
      </c>
      <c r="B814" s="66">
        <v>150.25</v>
      </c>
      <c r="C814" s="70">
        <v>44631.481921296298</v>
      </c>
      <c r="D814" s="71" t="s">
        <v>34</v>
      </c>
      <c r="E814" s="26">
        <f t="shared" si="13"/>
        <v>3756.25</v>
      </c>
    </row>
    <row r="815" spans="1:5" ht="15" customHeight="1" x14ac:dyDescent="0.35">
      <c r="A815" s="69">
        <v>14</v>
      </c>
      <c r="B815" s="66">
        <v>150.25</v>
      </c>
      <c r="C815" s="70">
        <v>44631.481921296298</v>
      </c>
      <c r="D815" s="71" t="s">
        <v>32</v>
      </c>
      <c r="E815" s="26">
        <f t="shared" si="13"/>
        <v>2103.5</v>
      </c>
    </row>
    <row r="816" spans="1:5" ht="15" customHeight="1" x14ac:dyDescent="0.35">
      <c r="A816" s="69">
        <v>28</v>
      </c>
      <c r="B816" s="66">
        <v>150.6</v>
      </c>
      <c r="C816" s="70">
        <v>44631.482210648101</v>
      </c>
      <c r="D816" s="71" t="s">
        <v>32</v>
      </c>
      <c r="E816" s="26">
        <f t="shared" si="13"/>
        <v>4216.8</v>
      </c>
    </row>
    <row r="817" spans="1:5" ht="15" customHeight="1" x14ac:dyDescent="0.35">
      <c r="A817" s="69">
        <v>34</v>
      </c>
      <c r="B817" s="66">
        <v>150.6</v>
      </c>
      <c r="C817" s="70">
        <v>44631.482210648101</v>
      </c>
      <c r="D817" s="71" t="s">
        <v>32</v>
      </c>
      <c r="E817" s="26">
        <f t="shared" si="13"/>
        <v>5120.3999999999996</v>
      </c>
    </row>
    <row r="818" spans="1:5" ht="15" customHeight="1" x14ac:dyDescent="0.35">
      <c r="A818" s="69">
        <v>80</v>
      </c>
      <c r="B818" s="66">
        <v>150.30000000000001</v>
      </c>
      <c r="C818" s="70">
        <v>44631.482777777797</v>
      </c>
      <c r="D818" s="71" t="s">
        <v>32</v>
      </c>
      <c r="E818" s="26">
        <f t="shared" si="13"/>
        <v>12024</v>
      </c>
    </row>
    <row r="819" spans="1:5" ht="15" customHeight="1" x14ac:dyDescent="0.35">
      <c r="A819" s="69">
        <v>57</v>
      </c>
      <c r="B819" s="66">
        <v>150.35</v>
      </c>
      <c r="C819" s="70">
        <v>44631.483900462998</v>
      </c>
      <c r="D819" s="71" t="s">
        <v>32</v>
      </c>
      <c r="E819" s="26">
        <f t="shared" si="13"/>
        <v>8569.9499999999989</v>
      </c>
    </row>
    <row r="820" spans="1:5" ht="15" customHeight="1" x14ac:dyDescent="0.35">
      <c r="A820" s="69">
        <v>79</v>
      </c>
      <c r="B820" s="66">
        <v>150.1</v>
      </c>
      <c r="C820" s="70">
        <v>44631.484247685199</v>
      </c>
      <c r="D820" s="71" t="s">
        <v>32</v>
      </c>
      <c r="E820" s="26">
        <f t="shared" si="13"/>
        <v>11857.9</v>
      </c>
    </row>
    <row r="821" spans="1:5" ht="15" customHeight="1" x14ac:dyDescent="0.35">
      <c r="A821" s="69">
        <v>69</v>
      </c>
      <c r="B821" s="66">
        <v>150</v>
      </c>
      <c r="C821" s="70">
        <v>44631.484594907401</v>
      </c>
      <c r="D821" s="71" t="s">
        <v>32</v>
      </c>
      <c r="E821" s="26">
        <f t="shared" si="13"/>
        <v>10350</v>
      </c>
    </row>
    <row r="822" spans="1:5" ht="15" customHeight="1" x14ac:dyDescent="0.35">
      <c r="A822" s="69">
        <v>40</v>
      </c>
      <c r="B822" s="66">
        <v>150</v>
      </c>
      <c r="C822" s="70">
        <v>44631.484594907401</v>
      </c>
      <c r="D822" s="71" t="s">
        <v>32</v>
      </c>
      <c r="E822" s="26">
        <f t="shared" si="13"/>
        <v>6000</v>
      </c>
    </row>
    <row r="823" spans="1:5" ht="15" customHeight="1" x14ac:dyDescent="0.35">
      <c r="A823" s="69">
        <v>59</v>
      </c>
      <c r="B823" s="66">
        <v>150</v>
      </c>
      <c r="C823" s="70">
        <v>44631.484930555598</v>
      </c>
      <c r="D823" s="71" t="s">
        <v>32</v>
      </c>
      <c r="E823" s="26">
        <f t="shared" si="13"/>
        <v>8850</v>
      </c>
    </row>
    <row r="824" spans="1:5" ht="15" customHeight="1" x14ac:dyDescent="0.35">
      <c r="A824" s="69">
        <v>58</v>
      </c>
      <c r="B824" s="66">
        <v>149.94999999999999</v>
      </c>
      <c r="C824" s="70">
        <v>44631.485150462999</v>
      </c>
      <c r="D824" s="71" t="s">
        <v>32</v>
      </c>
      <c r="E824" s="26">
        <f t="shared" si="13"/>
        <v>8697.0999999999985</v>
      </c>
    </row>
    <row r="825" spans="1:5" ht="15" customHeight="1" x14ac:dyDescent="0.35">
      <c r="A825" s="69">
        <v>82</v>
      </c>
      <c r="B825" s="66">
        <v>150.05000000000001</v>
      </c>
      <c r="C825" s="70">
        <v>44631.485405092601</v>
      </c>
      <c r="D825" s="71" t="s">
        <v>32</v>
      </c>
      <c r="E825" s="26">
        <f t="shared" si="13"/>
        <v>12304.1</v>
      </c>
    </row>
    <row r="826" spans="1:5" ht="15" customHeight="1" x14ac:dyDescent="0.35">
      <c r="A826" s="69">
        <v>60</v>
      </c>
      <c r="B826" s="66">
        <v>149.94999999999999</v>
      </c>
      <c r="C826" s="70">
        <v>44631.485706018502</v>
      </c>
      <c r="D826" s="71" t="s">
        <v>32</v>
      </c>
      <c r="E826" s="26">
        <f t="shared" si="13"/>
        <v>8997</v>
      </c>
    </row>
    <row r="827" spans="1:5" ht="15" customHeight="1" x14ac:dyDescent="0.35">
      <c r="A827" s="69">
        <v>64</v>
      </c>
      <c r="B827" s="66">
        <v>149.9</v>
      </c>
      <c r="C827" s="70">
        <v>44631.4862615741</v>
      </c>
      <c r="D827" s="71" t="s">
        <v>32</v>
      </c>
      <c r="E827" s="26">
        <f t="shared" si="13"/>
        <v>9593.6</v>
      </c>
    </row>
    <row r="828" spans="1:5" ht="15" customHeight="1" x14ac:dyDescent="0.35">
      <c r="A828" s="69">
        <v>20</v>
      </c>
      <c r="B828" s="66">
        <v>150.6</v>
      </c>
      <c r="C828" s="70">
        <v>44631.487962963001</v>
      </c>
      <c r="D828" s="71" t="s">
        <v>32</v>
      </c>
      <c r="E828" s="26">
        <f t="shared" si="13"/>
        <v>3012</v>
      </c>
    </row>
    <row r="829" spans="1:5" ht="15" customHeight="1" x14ac:dyDescent="0.35">
      <c r="A829" s="69">
        <v>40</v>
      </c>
      <c r="B829" s="66">
        <v>150.6</v>
      </c>
      <c r="C829" s="70">
        <v>44631.487997685203</v>
      </c>
      <c r="D829" s="71" t="s">
        <v>32</v>
      </c>
      <c r="E829" s="26">
        <f t="shared" si="13"/>
        <v>6024</v>
      </c>
    </row>
    <row r="830" spans="1:5" ht="15" customHeight="1" x14ac:dyDescent="0.35">
      <c r="A830" s="69">
        <v>10</v>
      </c>
      <c r="B830" s="66">
        <v>150.6</v>
      </c>
      <c r="C830" s="70">
        <v>44631.487997685203</v>
      </c>
      <c r="D830" s="71" t="s">
        <v>32</v>
      </c>
      <c r="E830" s="26">
        <f t="shared" si="13"/>
        <v>1506</v>
      </c>
    </row>
    <row r="831" spans="1:5" ht="15" customHeight="1" x14ac:dyDescent="0.35">
      <c r="A831" s="69">
        <v>73</v>
      </c>
      <c r="B831" s="66">
        <v>150.5</v>
      </c>
      <c r="C831" s="70">
        <v>44631.488113425898</v>
      </c>
      <c r="D831" s="71" t="s">
        <v>32</v>
      </c>
      <c r="E831" s="26">
        <f t="shared" si="13"/>
        <v>10986.5</v>
      </c>
    </row>
    <row r="832" spans="1:5" ht="15" customHeight="1" x14ac:dyDescent="0.35">
      <c r="A832" s="69">
        <v>71</v>
      </c>
      <c r="B832" s="66">
        <v>150.55000000000001</v>
      </c>
      <c r="C832" s="70">
        <v>44631.488287036998</v>
      </c>
      <c r="D832" s="71" t="s">
        <v>32</v>
      </c>
      <c r="E832" s="26">
        <f t="shared" si="13"/>
        <v>10689.050000000001</v>
      </c>
    </row>
    <row r="833" spans="1:5" ht="15" customHeight="1" x14ac:dyDescent="0.35">
      <c r="A833" s="69">
        <v>79</v>
      </c>
      <c r="B833" s="66">
        <v>150.5</v>
      </c>
      <c r="C833" s="70">
        <v>44631.488368055601</v>
      </c>
      <c r="D833" s="71" t="s">
        <v>31</v>
      </c>
      <c r="E833" s="26">
        <f t="shared" si="13"/>
        <v>11889.5</v>
      </c>
    </row>
    <row r="834" spans="1:5" ht="15" customHeight="1" x14ac:dyDescent="0.35">
      <c r="A834" s="69">
        <v>47</v>
      </c>
      <c r="B834" s="66">
        <v>150.5</v>
      </c>
      <c r="C834" s="70">
        <v>44631.488368055601</v>
      </c>
      <c r="D834" s="71" t="s">
        <v>31</v>
      </c>
      <c r="E834" s="26">
        <f t="shared" si="13"/>
        <v>7073.5</v>
      </c>
    </row>
    <row r="835" spans="1:5" ht="15" customHeight="1" x14ac:dyDescent="0.35">
      <c r="A835" s="69">
        <v>47</v>
      </c>
      <c r="B835" s="66">
        <v>150.5</v>
      </c>
      <c r="C835" s="70">
        <v>44631.488368055601</v>
      </c>
      <c r="D835" s="71" t="s">
        <v>31</v>
      </c>
      <c r="E835" s="26">
        <f t="shared" ref="E835:E898" si="14">A835*B835</f>
        <v>7073.5</v>
      </c>
    </row>
    <row r="836" spans="1:5" ht="15" customHeight="1" x14ac:dyDescent="0.35">
      <c r="A836" s="69">
        <v>17</v>
      </c>
      <c r="B836" s="66">
        <v>150.5</v>
      </c>
      <c r="C836" s="70">
        <v>44631.488368055601</v>
      </c>
      <c r="D836" s="71" t="s">
        <v>31</v>
      </c>
      <c r="E836" s="26">
        <f t="shared" si="14"/>
        <v>2558.5</v>
      </c>
    </row>
    <row r="837" spans="1:5" ht="15" customHeight="1" x14ac:dyDescent="0.35">
      <c r="A837" s="69">
        <v>3</v>
      </c>
      <c r="B837" s="66">
        <v>150.5</v>
      </c>
      <c r="C837" s="70">
        <v>44631.488368055601</v>
      </c>
      <c r="D837" s="71" t="s">
        <v>34</v>
      </c>
      <c r="E837" s="26">
        <f t="shared" si="14"/>
        <v>451.5</v>
      </c>
    </row>
    <row r="838" spans="1:5" ht="15" customHeight="1" x14ac:dyDescent="0.35">
      <c r="A838" s="69">
        <v>4</v>
      </c>
      <c r="B838" s="66">
        <v>150.5</v>
      </c>
      <c r="C838" s="70">
        <v>44631.488368055601</v>
      </c>
      <c r="D838" s="71" t="s">
        <v>34</v>
      </c>
      <c r="E838" s="26">
        <f t="shared" si="14"/>
        <v>602</v>
      </c>
    </row>
    <row r="839" spans="1:5" ht="15" customHeight="1" x14ac:dyDescent="0.35">
      <c r="A839" s="69">
        <v>66</v>
      </c>
      <c r="B839" s="66">
        <v>150.5</v>
      </c>
      <c r="C839" s="70">
        <v>44631.488726851901</v>
      </c>
      <c r="D839" s="71" t="s">
        <v>32</v>
      </c>
      <c r="E839" s="26">
        <f t="shared" si="14"/>
        <v>9933</v>
      </c>
    </row>
    <row r="840" spans="1:5" ht="15" customHeight="1" x14ac:dyDescent="0.35">
      <c r="A840" s="69">
        <v>75</v>
      </c>
      <c r="B840" s="66">
        <v>150.35</v>
      </c>
      <c r="C840" s="70">
        <v>44631.489016203697</v>
      </c>
      <c r="D840" s="71" t="s">
        <v>33</v>
      </c>
      <c r="E840" s="26">
        <f t="shared" si="14"/>
        <v>11276.25</v>
      </c>
    </row>
    <row r="841" spans="1:5" ht="15" customHeight="1" x14ac:dyDescent="0.35">
      <c r="A841" s="69">
        <v>14</v>
      </c>
      <c r="B841" s="66">
        <v>150.35</v>
      </c>
      <c r="C841" s="70">
        <v>44631.489016203697</v>
      </c>
      <c r="D841" s="71" t="s">
        <v>33</v>
      </c>
      <c r="E841" s="26">
        <f t="shared" si="14"/>
        <v>2104.9</v>
      </c>
    </row>
    <row r="842" spans="1:5" ht="15" customHeight="1" x14ac:dyDescent="0.35">
      <c r="A842" s="69">
        <v>22</v>
      </c>
      <c r="B842" s="66">
        <v>150.35</v>
      </c>
      <c r="C842" s="70">
        <v>44631.489016203697</v>
      </c>
      <c r="D842" s="71" t="s">
        <v>32</v>
      </c>
      <c r="E842" s="26">
        <f t="shared" si="14"/>
        <v>3307.7</v>
      </c>
    </row>
    <row r="843" spans="1:5" ht="15" customHeight="1" x14ac:dyDescent="0.35">
      <c r="A843" s="69">
        <v>13</v>
      </c>
      <c r="B843" s="66">
        <v>150.30000000000001</v>
      </c>
      <c r="C843" s="70">
        <v>44631.489513888897</v>
      </c>
      <c r="D843" s="71" t="s">
        <v>31</v>
      </c>
      <c r="E843" s="26">
        <f t="shared" si="14"/>
        <v>1953.9</v>
      </c>
    </row>
    <row r="844" spans="1:5" ht="15" customHeight="1" x14ac:dyDescent="0.35">
      <c r="A844" s="69">
        <v>17</v>
      </c>
      <c r="B844" s="66">
        <v>150.19999999999999</v>
      </c>
      <c r="C844" s="70">
        <v>44631.489722222199</v>
      </c>
      <c r="D844" s="71" t="s">
        <v>31</v>
      </c>
      <c r="E844" s="26">
        <f t="shared" si="14"/>
        <v>2553.3999999999996</v>
      </c>
    </row>
    <row r="845" spans="1:5" ht="15" customHeight="1" x14ac:dyDescent="0.35">
      <c r="A845" s="69">
        <v>20</v>
      </c>
      <c r="B845" s="66">
        <v>150.19999999999999</v>
      </c>
      <c r="C845" s="70">
        <v>44631.489722222199</v>
      </c>
      <c r="D845" s="71" t="s">
        <v>34</v>
      </c>
      <c r="E845" s="26">
        <f t="shared" si="14"/>
        <v>3004</v>
      </c>
    </row>
    <row r="846" spans="1:5" ht="15" customHeight="1" x14ac:dyDescent="0.35">
      <c r="A846" s="69">
        <v>54</v>
      </c>
      <c r="B846" s="66">
        <v>150.19999999999999</v>
      </c>
      <c r="C846" s="70">
        <v>44631.489722222199</v>
      </c>
      <c r="D846" s="71" t="s">
        <v>34</v>
      </c>
      <c r="E846" s="26">
        <f t="shared" si="14"/>
        <v>8110.7999999999993</v>
      </c>
    </row>
    <row r="847" spans="1:5" ht="15" customHeight="1" x14ac:dyDescent="0.35">
      <c r="A847" s="69">
        <v>20</v>
      </c>
      <c r="B847" s="66">
        <v>150.19999999999999</v>
      </c>
      <c r="C847" s="70">
        <v>44631.489722222199</v>
      </c>
      <c r="D847" s="71" t="s">
        <v>34</v>
      </c>
      <c r="E847" s="26">
        <f t="shared" si="14"/>
        <v>3004</v>
      </c>
    </row>
    <row r="848" spans="1:5" ht="15" customHeight="1" x14ac:dyDescent="0.35">
      <c r="A848" s="69">
        <v>75</v>
      </c>
      <c r="B848" s="66">
        <v>150</v>
      </c>
      <c r="C848" s="70">
        <v>44631.490439814799</v>
      </c>
      <c r="D848" s="71" t="s">
        <v>31</v>
      </c>
      <c r="E848" s="26">
        <f t="shared" si="14"/>
        <v>11250</v>
      </c>
    </row>
    <row r="849" spans="1:5" ht="15" customHeight="1" x14ac:dyDescent="0.35">
      <c r="A849" s="69">
        <v>29</v>
      </c>
      <c r="B849" s="66">
        <v>150</v>
      </c>
      <c r="C849" s="70">
        <v>44631.490439814799</v>
      </c>
      <c r="D849" s="71" t="s">
        <v>31</v>
      </c>
      <c r="E849" s="26">
        <f t="shared" si="14"/>
        <v>4350</v>
      </c>
    </row>
    <row r="850" spans="1:5" ht="15" customHeight="1" x14ac:dyDescent="0.35">
      <c r="A850" s="69">
        <v>13</v>
      </c>
      <c r="B850" s="66">
        <v>150</v>
      </c>
      <c r="C850" s="70">
        <v>44631.490439814799</v>
      </c>
      <c r="D850" s="71" t="s">
        <v>34</v>
      </c>
      <c r="E850" s="26">
        <f t="shared" si="14"/>
        <v>1950</v>
      </c>
    </row>
    <row r="851" spans="1:5" ht="15" customHeight="1" x14ac:dyDescent="0.35">
      <c r="A851" s="69">
        <v>61</v>
      </c>
      <c r="B851" s="66">
        <v>149.9</v>
      </c>
      <c r="C851" s="70">
        <v>44631.491504629601</v>
      </c>
      <c r="D851" s="71" t="s">
        <v>32</v>
      </c>
      <c r="E851" s="26">
        <f t="shared" si="14"/>
        <v>9143.9</v>
      </c>
    </row>
    <row r="852" spans="1:5" ht="15" customHeight="1" x14ac:dyDescent="0.35">
      <c r="A852" s="69">
        <v>62</v>
      </c>
      <c r="B852" s="66">
        <v>149.65</v>
      </c>
      <c r="C852" s="70">
        <v>44631.491944444402</v>
      </c>
      <c r="D852" s="71" t="s">
        <v>32</v>
      </c>
      <c r="E852" s="26">
        <f t="shared" si="14"/>
        <v>9278.3000000000011</v>
      </c>
    </row>
    <row r="853" spans="1:5" ht="15" customHeight="1" x14ac:dyDescent="0.35">
      <c r="A853" s="69">
        <v>13</v>
      </c>
      <c r="B853" s="66">
        <v>149.75</v>
      </c>
      <c r="C853" s="70">
        <v>44631.492314814801</v>
      </c>
      <c r="D853" s="71" t="s">
        <v>31</v>
      </c>
      <c r="E853" s="26">
        <f t="shared" si="14"/>
        <v>1946.75</v>
      </c>
    </row>
    <row r="854" spans="1:5" ht="15" customHeight="1" x14ac:dyDescent="0.35">
      <c r="A854" s="69">
        <v>90</v>
      </c>
      <c r="B854" s="66">
        <v>149.75</v>
      </c>
      <c r="C854" s="70">
        <v>44631.492314814801</v>
      </c>
      <c r="D854" s="71" t="s">
        <v>31</v>
      </c>
      <c r="E854" s="26">
        <f t="shared" si="14"/>
        <v>13477.5</v>
      </c>
    </row>
    <row r="855" spans="1:5" ht="15" customHeight="1" x14ac:dyDescent="0.35">
      <c r="A855" s="69">
        <v>15</v>
      </c>
      <c r="B855" s="66">
        <v>149.75</v>
      </c>
      <c r="C855" s="70">
        <v>44631.492314814801</v>
      </c>
      <c r="D855" s="71" t="s">
        <v>34</v>
      </c>
      <c r="E855" s="26">
        <f t="shared" si="14"/>
        <v>2246.25</v>
      </c>
    </row>
    <row r="856" spans="1:5" ht="15" customHeight="1" x14ac:dyDescent="0.35">
      <c r="A856" s="69">
        <v>16</v>
      </c>
      <c r="B856" s="66">
        <v>149.75</v>
      </c>
      <c r="C856" s="70">
        <v>44631.492314814801</v>
      </c>
      <c r="D856" s="71" t="s">
        <v>34</v>
      </c>
      <c r="E856" s="26">
        <f t="shared" si="14"/>
        <v>2396</v>
      </c>
    </row>
    <row r="857" spans="1:5" ht="15" customHeight="1" x14ac:dyDescent="0.35">
      <c r="A857" s="69">
        <v>127</v>
      </c>
      <c r="B857" s="66">
        <v>149.65</v>
      </c>
      <c r="C857" s="70">
        <v>44631.492650462998</v>
      </c>
      <c r="D857" s="71" t="s">
        <v>31</v>
      </c>
      <c r="E857" s="26">
        <f t="shared" si="14"/>
        <v>19005.55</v>
      </c>
    </row>
    <row r="858" spans="1:5" ht="15" customHeight="1" x14ac:dyDescent="0.35">
      <c r="A858" s="69">
        <v>14</v>
      </c>
      <c r="B858" s="66">
        <v>149.75</v>
      </c>
      <c r="C858" s="70">
        <v>44631.493483796301</v>
      </c>
      <c r="D858" s="71" t="s">
        <v>31</v>
      </c>
      <c r="E858" s="26">
        <f t="shared" si="14"/>
        <v>2096.5</v>
      </c>
    </row>
    <row r="859" spans="1:5" ht="15" customHeight="1" x14ac:dyDescent="0.35">
      <c r="A859" s="69">
        <v>40</v>
      </c>
      <c r="B859" s="66">
        <v>149.69999999999999</v>
      </c>
      <c r="C859" s="70">
        <v>44631.493518518502</v>
      </c>
      <c r="D859" s="71" t="s">
        <v>32</v>
      </c>
      <c r="E859" s="26">
        <f t="shared" si="14"/>
        <v>5988</v>
      </c>
    </row>
    <row r="860" spans="1:5" ht="15" customHeight="1" x14ac:dyDescent="0.35">
      <c r="A860" s="69">
        <v>12</v>
      </c>
      <c r="B860" s="66">
        <v>149.69999999999999</v>
      </c>
      <c r="C860" s="70">
        <v>44631.493518518502</v>
      </c>
      <c r="D860" s="71" t="s">
        <v>32</v>
      </c>
      <c r="E860" s="26">
        <f t="shared" si="14"/>
        <v>1796.3999999999999</v>
      </c>
    </row>
    <row r="861" spans="1:5" ht="15" customHeight="1" x14ac:dyDescent="0.35">
      <c r="A861" s="69">
        <v>23</v>
      </c>
      <c r="B861" s="66">
        <v>149.69999999999999</v>
      </c>
      <c r="C861" s="70">
        <v>44631.493518518502</v>
      </c>
      <c r="D861" s="71" t="s">
        <v>32</v>
      </c>
      <c r="E861" s="26">
        <f t="shared" si="14"/>
        <v>3443.1</v>
      </c>
    </row>
    <row r="862" spans="1:5" ht="15" customHeight="1" x14ac:dyDescent="0.35">
      <c r="A862" s="69">
        <v>40</v>
      </c>
      <c r="B862" s="66">
        <v>149.75</v>
      </c>
      <c r="C862" s="70">
        <v>44631.493738425903</v>
      </c>
      <c r="D862" s="71" t="s">
        <v>32</v>
      </c>
      <c r="E862" s="26">
        <f t="shared" si="14"/>
        <v>5990</v>
      </c>
    </row>
    <row r="863" spans="1:5" ht="15" customHeight="1" x14ac:dyDescent="0.35">
      <c r="A863" s="69">
        <v>41</v>
      </c>
      <c r="B863" s="66">
        <v>149.75</v>
      </c>
      <c r="C863" s="70">
        <v>44631.493738425903</v>
      </c>
      <c r="D863" s="71" t="s">
        <v>32</v>
      </c>
      <c r="E863" s="26">
        <f t="shared" si="14"/>
        <v>6139.75</v>
      </c>
    </row>
    <row r="864" spans="1:5" ht="15" customHeight="1" x14ac:dyDescent="0.35">
      <c r="A864" s="69">
        <v>29</v>
      </c>
      <c r="B864" s="66">
        <v>149.75</v>
      </c>
      <c r="C864" s="70">
        <v>44631.493738425903</v>
      </c>
      <c r="D864" s="71" t="s">
        <v>32</v>
      </c>
      <c r="E864" s="26">
        <f t="shared" si="14"/>
        <v>4342.75</v>
      </c>
    </row>
    <row r="865" spans="1:5" ht="15" customHeight="1" x14ac:dyDescent="0.35">
      <c r="A865" s="69">
        <v>12</v>
      </c>
      <c r="B865" s="66">
        <v>149.75</v>
      </c>
      <c r="C865" s="70">
        <v>44631.493738425903</v>
      </c>
      <c r="D865" s="71" t="s">
        <v>32</v>
      </c>
      <c r="E865" s="26">
        <f t="shared" si="14"/>
        <v>1797</v>
      </c>
    </row>
    <row r="866" spans="1:5" ht="15" customHeight="1" x14ac:dyDescent="0.35">
      <c r="A866" s="69">
        <v>81</v>
      </c>
      <c r="B866" s="66">
        <v>149.25</v>
      </c>
      <c r="C866" s="70">
        <v>44631.494699074101</v>
      </c>
      <c r="D866" s="71" t="s">
        <v>31</v>
      </c>
      <c r="E866" s="26">
        <f t="shared" si="14"/>
        <v>12089.25</v>
      </c>
    </row>
    <row r="867" spans="1:5" ht="15" customHeight="1" x14ac:dyDescent="0.35">
      <c r="A867" s="69">
        <v>34</v>
      </c>
      <c r="B867" s="66">
        <v>149.25</v>
      </c>
      <c r="C867" s="70">
        <v>44631.494699074101</v>
      </c>
      <c r="D867" s="71" t="s">
        <v>34</v>
      </c>
      <c r="E867" s="26">
        <f t="shared" si="14"/>
        <v>5074.5</v>
      </c>
    </row>
    <row r="868" spans="1:5" ht="15" customHeight="1" x14ac:dyDescent="0.35">
      <c r="A868" s="69">
        <v>34</v>
      </c>
      <c r="B868" s="66">
        <v>149.25</v>
      </c>
      <c r="C868" s="70">
        <v>44631.495393518497</v>
      </c>
      <c r="D868" s="71" t="s">
        <v>31</v>
      </c>
      <c r="E868" s="26">
        <f t="shared" si="14"/>
        <v>5074.5</v>
      </c>
    </row>
    <row r="869" spans="1:5" ht="15" customHeight="1" x14ac:dyDescent="0.35">
      <c r="A869" s="69">
        <v>101</v>
      </c>
      <c r="B869" s="66">
        <v>149.25</v>
      </c>
      <c r="C869" s="70">
        <v>44631.495405092603</v>
      </c>
      <c r="D869" s="71" t="s">
        <v>32</v>
      </c>
      <c r="E869" s="26">
        <f t="shared" si="14"/>
        <v>15074.25</v>
      </c>
    </row>
    <row r="870" spans="1:5" ht="15" customHeight="1" x14ac:dyDescent="0.35">
      <c r="A870" s="69">
        <v>40</v>
      </c>
      <c r="B870" s="66">
        <v>149.1</v>
      </c>
      <c r="C870" s="70">
        <v>44631.496018518497</v>
      </c>
      <c r="D870" s="71" t="s">
        <v>32</v>
      </c>
      <c r="E870" s="26">
        <f t="shared" si="14"/>
        <v>5964</v>
      </c>
    </row>
    <row r="871" spans="1:5" ht="15" customHeight="1" x14ac:dyDescent="0.35">
      <c r="A871" s="69">
        <v>41</v>
      </c>
      <c r="B871" s="66">
        <v>149.1</v>
      </c>
      <c r="C871" s="70">
        <v>44631.496018518497</v>
      </c>
      <c r="D871" s="71" t="s">
        <v>32</v>
      </c>
      <c r="E871" s="26">
        <f t="shared" si="14"/>
        <v>6113.0999999999995</v>
      </c>
    </row>
    <row r="872" spans="1:5" ht="15" customHeight="1" x14ac:dyDescent="0.35">
      <c r="A872" s="69">
        <v>29</v>
      </c>
      <c r="B872" s="66">
        <v>149.1</v>
      </c>
      <c r="C872" s="70">
        <v>44631.496018518497</v>
      </c>
      <c r="D872" s="71" t="s">
        <v>32</v>
      </c>
      <c r="E872" s="26">
        <f t="shared" si="14"/>
        <v>4323.8999999999996</v>
      </c>
    </row>
    <row r="873" spans="1:5" ht="15" customHeight="1" x14ac:dyDescent="0.35">
      <c r="A873" s="69">
        <v>13</v>
      </c>
      <c r="B873" s="66">
        <v>149.1</v>
      </c>
      <c r="C873" s="70">
        <v>44631.496018518497</v>
      </c>
      <c r="D873" s="71" t="s">
        <v>32</v>
      </c>
      <c r="E873" s="26">
        <f t="shared" si="14"/>
        <v>1938.3</v>
      </c>
    </row>
    <row r="874" spans="1:5" ht="15" customHeight="1" x14ac:dyDescent="0.35">
      <c r="A874" s="69">
        <v>40</v>
      </c>
      <c r="B874" s="66">
        <v>149.65</v>
      </c>
      <c r="C874" s="70">
        <v>44631.497002314798</v>
      </c>
      <c r="D874" s="71" t="s">
        <v>32</v>
      </c>
      <c r="E874" s="26">
        <f t="shared" si="14"/>
        <v>5986</v>
      </c>
    </row>
    <row r="875" spans="1:5" ht="15" customHeight="1" x14ac:dyDescent="0.35">
      <c r="A875" s="69">
        <v>40</v>
      </c>
      <c r="B875" s="66">
        <v>149.65</v>
      </c>
      <c r="C875" s="70">
        <v>44631.497002314798</v>
      </c>
      <c r="D875" s="71" t="s">
        <v>32</v>
      </c>
      <c r="E875" s="26">
        <f t="shared" si="14"/>
        <v>5986</v>
      </c>
    </row>
    <row r="876" spans="1:5" ht="15" customHeight="1" x14ac:dyDescent="0.35">
      <c r="A876" s="69">
        <v>13</v>
      </c>
      <c r="B876" s="66">
        <v>149.65</v>
      </c>
      <c r="C876" s="70">
        <v>44631.497002314798</v>
      </c>
      <c r="D876" s="71" t="s">
        <v>32</v>
      </c>
      <c r="E876" s="26">
        <f t="shared" si="14"/>
        <v>1945.45</v>
      </c>
    </row>
    <row r="877" spans="1:5" ht="15" customHeight="1" x14ac:dyDescent="0.35">
      <c r="A877" s="69">
        <v>23</v>
      </c>
      <c r="B877" s="66">
        <v>149.65</v>
      </c>
      <c r="C877" s="70">
        <v>44631.497002314798</v>
      </c>
      <c r="D877" s="71" t="s">
        <v>32</v>
      </c>
      <c r="E877" s="26">
        <f t="shared" si="14"/>
        <v>3441.9500000000003</v>
      </c>
    </row>
    <row r="878" spans="1:5" ht="15" customHeight="1" x14ac:dyDescent="0.35">
      <c r="A878" s="69">
        <v>20</v>
      </c>
      <c r="B878" s="66">
        <v>149.65</v>
      </c>
      <c r="C878" s="70">
        <v>44631.497002314798</v>
      </c>
      <c r="D878" s="71" t="s">
        <v>32</v>
      </c>
      <c r="E878" s="26">
        <f t="shared" si="14"/>
        <v>2993</v>
      </c>
    </row>
    <row r="879" spans="1:5" ht="15" customHeight="1" x14ac:dyDescent="0.35">
      <c r="A879" s="69">
        <v>15</v>
      </c>
      <c r="B879" s="66">
        <v>149.65</v>
      </c>
      <c r="C879" s="70">
        <v>44631.497002314798</v>
      </c>
      <c r="D879" s="71" t="s">
        <v>32</v>
      </c>
      <c r="E879" s="26">
        <f t="shared" si="14"/>
        <v>2244.75</v>
      </c>
    </row>
    <row r="880" spans="1:5" ht="15" customHeight="1" x14ac:dyDescent="0.35">
      <c r="A880" s="69">
        <v>4</v>
      </c>
      <c r="B880" s="66">
        <v>149.65</v>
      </c>
      <c r="C880" s="70">
        <v>44631.497002314798</v>
      </c>
      <c r="D880" s="71" t="s">
        <v>32</v>
      </c>
      <c r="E880" s="26">
        <f t="shared" si="14"/>
        <v>598.6</v>
      </c>
    </row>
    <row r="881" spans="1:5" ht="15" customHeight="1" x14ac:dyDescent="0.35">
      <c r="A881" s="69">
        <v>87</v>
      </c>
      <c r="B881" s="66">
        <v>149.30000000000001</v>
      </c>
      <c r="C881" s="70">
        <v>44631.4983333333</v>
      </c>
      <c r="D881" s="71" t="s">
        <v>32</v>
      </c>
      <c r="E881" s="26">
        <f t="shared" si="14"/>
        <v>12989.1</v>
      </c>
    </row>
    <row r="882" spans="1:5" ht="15" customHeight="1" x14ac:dyDescent="0.35">
      <c r="A882" s="69">
        <v>40</v>
      </c>
      <c r="B882" s="66">
        <v>149.85</v>
      </c>
      <c r="C882" s="70">
        <v>44631.4996875</v>
      </c>
      <c r="D882" s="71" t="s">
        <v>32</v>
      </c>
      <c r="E882" s="26">
        <f t="shared" si="14"/>
        <v>5994</v>
      </c>
    </row>
    <row r="883" spans="1:5" ht="15" customHeight="1" x14ac:dyDescent="0.35">
      <c r="A883" s="69">
        <v>76</v>
      </c>
      <c r="B883" s="66">
        <v>149.85</v>
      </c>
      <c r="C883" s="70">
        <v>44631.499710648102</v>
      </c>
      <c r="D883" s="71" t="s">
        <v>32</v>
      </c>
      <c r="E883" s="26">
        <f t="shared" si="14"/>
        <v>11388.6</v>
      </c>
    </row>
    <row r="884" spans="1:5" ht="15" customHeight="1" x14ac:dyDescent="0.35">
      <c r="A884" s="69">
        <v>5</v>
      </c>
      <c r="B884" s="66">
        <v>149.9</v>
      </c>
      <c r="C884" s="70">
        <v>44631.500868055598</v>
      </c>
      <c r="D884" s="71" t="s">
        <v>31</v>
      </c>
      <c r="E884" s="26">
        <f t="shared" si="14"/>
        <v>749.5</v>
      </c>
    </row>
    <row r="885" spans="1:5" ht="15" customHeight="1" x14ac:dyDescent="0.35">
      <c r="A885" s="69">
        <v>2</v>
      </c>
      <c r="B885" s="66">
        <v>149.9</v>
      </c>
      <c r="C885" s="70">
        <v>44631.500868055598</v>
      </c>
      <c r="D885" s="71" t="s">
        <v>34</v>
      </c>
      <c r="E885" s="26">
        <f t="shared" si="14"/>
        <v>299.8</v>
      </c>
    </row>
    <row r="886" spans="1:5" ht="15" customHeight="1" x14ac:dyDescent="0.35">
      <c r="A886" s="69">
        <v>40</v>
      </c>
      <c r="B886" s="66">
        <v>149.9</v>
      </c>
      <c r="C886" s="70">
        <v>44631.500868055598</v>
      </c>
      <c r="D886" s="71" t="s">
        <v>32</v>
      </c>
      <c r="E886" s="26">
        <f t="shared" si="14"/>
        <v>5996</v>
      </c>
    </row>
    <row r="887" spans="1:5" ht="15" customHeight="1" x14ac:dyDescent="0.35">
      <c r="A887" s="69">
        <v>69</v>
      </c>
      <c r="B887" s="66">
        <v>149.9</v>
      </c>
      <c r="C887" s="70">
        <v>44631.501516203702</v>
      </c>
      <c r="D887" s="71" t="s">
        <v>32</v>
      </c>
      <c r="E887" s="26">
        <f t="shared" si="14"/>
        <v>10343.1</v>
      </c>
    </row>
    <row r="888" spans="1:5" ht="15" customHeight="1" x14ac:dyDescent="0.35">
      <c r="A888" s="69">
        <v>61</v>
      </c>
      <c r="B888" s="66">
        <v>149.94999999999999</v>
      </c>
      <c r="C888" s="70">
        <v>44631.502025463</v>
      </c>
      <c r="D888" s="71" t="s">
        <v>32</v>
      </c>
      <c r="E888" s="26">
        <f t="shared" si="14"/>
        <v>9146.9499999999989</v>
      </c>
    </row>
    <row r="889" spans="1:5" ht="15" customHeight="1" x14ac:dyDescent="0.35">
      <c r="A889" s="69">
        <v>7</v>
      </c>
      <c r="B889" s="66">
        <v>149.94999999999999</v>
      </c>
      <c r="C889" s="70">
        <v>44631.503078703703</v>
      </c>
      <c r="D889" s="71" t="s">
        <v>31</v>
      </c>
      <c r="E889" s="26">
        <f t="shared" si="14"/>
        <v>1049.6499999999999</v>
      </c>
    </row>
    <row r="890" spans="1:5" ht="15" customHeight="1" x14ac:dyDescent="0.35">
      <c r="A890" s="69">
        <v>40</v>
      </c>
      <c r="B890" s="66">
        <v>149.94999999999999</v>
      </c>
      <c r="C890" s="70">
        <v>44631.503078703703</v>
      </c>
      <c r="D890" s="71" t="s">
        <v>32</v>
      </c>
      <c r="E890" s="26">
        <f t="shared" si="14"/>
        <v>5998</v>
      </c>
    </row>
    <row r="891" spans="1:5" ht="15" customHeight="1" x14ac:dyDescent="0.35">
      <c r="A891" s="69">
        <v>32</v>
      </c>
      <c r="B891" s="66">
        <v>150</v>
      </c>
      <c r="C891" s="70">
        <v>44631.503078703703</v>
      </c>
      <c r="D891" s="71" t="s">
        <v>32</v>
      </c>
      <c r="E891" s="26">
        <f t="shared" si="14"/>
        <v>4800</v>
      </c>
    </row>
    <row r="892" spans="1:5" ht="15" customHeight="1" x14ac:dyDescent="0.35">
      <c r="A892" s="69">
        <v>35</v>
      </c>
      <c r="B892" s="66">
        <v>150</v>
      </c>
      <c r="C892" s="70">
        <v>44631.503078703703</v>
      </c>
      <c r="D892" s="71" t="s">
        <v>32</v>
      </c>
      <c r="E892" s="26">
        <f t="shared" si="14"/>
        <v>5250</v>
      </c>
    </row>
    <row r="893" spans="1:5" ht="15" customHeight="1" x14ac:dyDescent="0.35">
      <c r="A893" s="69">
        <v>74</v>
      </c>
      <c r="B893" s="66">
        <v>150.1</v>
      </c>
      <c r="C893" s="70">
        <v>44631.503668981502</v>
      </c>
      <c r="D893" s="71" t="s">
        <v>32</v>
      </c>
      <c r="E893" s="26">
        <f t="shared" si="14"/>
        <v>11107.4</v>
      </c>
    </row>
    <row r="894" spans="1:5" ht="15" customHeight="1" x14ac:dyDescent="0.35">
      <c r="A894" s="69">
        <v>40</v>
      </c>
      <c r="B894" s="66">
        <v>150.1</v>
      </c>
      <c r="C894" s="70">
        <v>44631.503668981502</v>
      </c>
      <c r="D894" s="71" t="s">
        <v>32</v>
      </c>
      <c r="E894" s="26">
        <f t="shared" si="14"/>
        <v>6004</v>
      </c>
    </row>
    <row r="895" spans="1:5" ht="15" customHeight="1" x14ac:dyDescent="0.35">
      <c r="A895" s="69">
        <v>15</v>
      </c>
      <c r="B895" s="66">
        <v>150.1</v>
      </c>
      <c r="C895" s="70">
        <v>44631.503668981502</v>
      </c>
      <c r="D895" s="71" t="s">
        <v>32</v>
      </c>
      <c r="E895" s="26">
        <f t="shared" si="14"/>
        <v>2251.5</v>
      </c>
    </row>
    <row r="896" spans="1:5" ht="15" customHeight="1" x14ac:dyDescent="0.35">
      <c r="A896" s="69">
        <v>62</v>
      </c>
      <c r="B896" s="66">
        <v>150</v>
      </c>
      <c r="C896" s="70">
        <v>44631.504525463002</v>
      </c>
      <c r="D896" s="71" t="s">
        <v>32</v>
      </c>
      <c r="E896" s="26">
        <f t="shared" si="14"/>
        <v>9300</v>
      </c>
    </row>
    <row r="897" spans="1:5" ht="15" customHeight="1" x14ac:dyDescent="0.35">
      <c r="A897" s="69">
        <v>34</v>
      </c>
      <c r="B897" s="66">
        <v>149.94999999999999</v>
      </c>
      <c r="C897" s="70">
        <v>44631.504965277803</v>
      </c>
      <c r="D897" s="71" t="s">
        <v>32</v>
      </c>
      <c r="E897" s="26">
        <f t="shared" si="14"/>
        <v>5098.2999999999993</v>
      </c>
    </row>
    <row r="898" spans="1:5" ht="15" customHeight="1" x14ac:dyDescent="0.35">
      <c r="A898" s="69">
        <v>29</v>
      </c>
      <c r="B898" s="66">
        <v>149.94999999999999</v>
      </c>
      <c r="C898" s="70">
        <v>44631.504965277803</v>
      </c>
      <c r="D898" s="71" t="s">
        <v>32</v>
      </c>
      <c r="E898" s="26">
        <f t="shared" si="14"/>
        <v>4348.5499999999993</v>
      </c>
    </row>
    <row r="899" spans="1:5" ht="15" customHeight="1" x14ac:dyDescent="0.35">
      <c r="A899" s="69">
        <v>15</v>
      </c>
      <c r="B899" s="66">
        <v>149.94999999999999</v>
      </c>
      <c r="C899" s="70">
        <v>44631.505798611099</v>
      </c>
      <c r="D899" s="71" t="s">
        <v>31</v>
      </c>
      <c r="E899" s="26">
        <f t="shared" ref="E899:E962" si="15">A899*B899</f>
        <v>2249.25</v>
      </c>
    </row>
    <row r="900" spans="1:5" ht="15" customHeight="1" x14ac:dyDescent="0.35">
      <c r="A900" s="69">
        <v>16</v>
      </c>
      <c r="B900" s="66">
        <v>149.94999999999999</v>
      </c>
      <c r="C900" s="70">
        <v>44631.505798611099</v>
      </c>
      <c r="D900" s="71" t="s">
        <v>31</v>
      </c>
      <c r="E900" s="26">
        <f t="shared" si="15"/>
        <v>2399.1999999999998</v>
      </c>
    </row>
    <row r="901" spans="1:5" ht="15" customHeight="1" x14ac:dyDescent="0.35">
      <c r="A901" s="69">
        <v>28</v>
      </c>
      <c r="B901" s="66">
        <v>150.05000000000001</v>
      </c>
      <c r="C901" s="70">
        <v>44631.506018518499</v>
      </c>
      <c r="D901" s="71" t="s">
        <v>31</v>
      </c>
      <c r="E901" s="26">
        <f t="shared" si="15"/>
        <v>4201.4000000000005</v>
      </c>
    </row>
    <row r="902" spans="1:5" ht="15" customHeight="1" x14ac:dyDescent="0.35">
      <c r="A902" s="69">
        <v>91</v>
      </c>
      <c r="B902" s="66">
        <v>150.05000000000001</v>
      </c>
      <c r="C902" s="70">
        <v>44631.506018518499</v>
      </c>
      <c r="D902" s="71" t="s">
        <v>32</v>
      </c>
      <c r="E902" s="26">
        <f t="shared" si="15"/>
        <v>13654.550000000001</v>
      </c>
    </row>
    <row r="903" spans="1:5" ht="15" customHeight="1" x14ac:dyDescent="0.35">
      <c r="A903" s="69">
        <v>33</v>
      </c>
      <c r="B903" s="66">
        <v>150.44999999999999</v>
      </c>
      <c r="C903" s="70">
        <v>44631.506863425901</v>
      </c>
      <c r="D903" s="71" t="s">
        <v>31</v>
      </c>
      <c r="E903" s="26">
        <f t="shared" si="15"/>
        <v>4964.8499999999995</v>
      </c>
    </row>
    <row r="904" spans="1:5" ht="15" customHeight="1" x14ac:dyDescent="0.35">
      <c r="A904" s="69">
        <v>6</v>
      </c>
      <c r="B904" s="66">
        <v>150.44999999999999</v>
      </c>
      <c r="C904" s="70">
        <v>44631.506863425901</v>
      </c>
      <c r="D904" s="71" t="s">
        <v>32</v>
      </c>
      <c r="E904" s="26">
        <f t="shared" si="15"/>
        <v>902.69999999999993</v>
      </c>
    </row>
    <row r="905" spans="1:5" ht="15" customHeight="1" x14ac:dyDescent="0.35">
      <c r="A905" s="69">
        <v>87</v>
      </c>
      <c r="B905" s="66">
        <v>150.44999999999999</v>
      </c>
      <c r="C905" s="70">
        <v>44631.506898148102</v>
      </c>
      <c r="D905" s="71" t="s">
        <v>32</v>
      </c>
      <c r="E905" s="26">
        <f t="shared" si="15"/>
        <v>13089.15</v>
      </c>
    </row>
    <row r="906" spans="1:5" ht="15" customHeight="1" x14ac:dyDescent="0.35">
      <c r="A906" s="69">
        <v>3</v>
      </c>
      <c r="B906" s="66">
        <v>150.44999999999999</v>
      </c>
      <c r="C906" s="70">
        <v>44631.506898148102</v>
      </c>
      <c r="D906" s="71" t="s">
        <v>32</v>
      </c>
      <c r="E906" s="26">
        <f t="shared" si="15"/>
        <v>451.34999999999997</v>
      </c>
    </row>
    <row r="907" spans="1:5" ht="15" customHeight="1" x14ac:dyDescent="0.35">
      <c r="A907" s="69">
        <v>52</v>
      </c>
      <c r="B907" s="66">
        <v>150.4</v>
      </c>
      <c r="C907" s="70">
        <v>44631.507534722201</v>
      </c>
      <c r="D907" s="71" t="s">
        <v>32</v>
      </c>
      <c r="E907" s="26">
        <f t="shared" si="15"/>
        <v>7820.8</v>
      </c>
    </row>
    <row r="908" spans="1:5" ht="15" customHeight="1" x14ac:dyDescent="0.35">
      <c r="A908" s="69">
        <v>40</v>
      </c>
      <c r="B908" s="66">
        <v>150.44999999999999</v>
      </c>
      <c r="C908" s="70">
        <v>44631.507685185199</v>
      </c>
      <c r="D908" s="71" t="s">
        <v>32</v>
      </c>
      <c r="E908" s="26">
        <f t="shared" si="15"/>
        <v>6018</v>
      </c>
    </row>
    <row r="909" spans="1:5" ht="15" customHeight="1" x14ac:dyDescent="0.35">
      <c r="A909" s="69">
        <v>86</v>
      </c>
      <c r="B909" s="66">
        <v>150.44999999999999</v>
      </c>
      <c r="C909" s="70">
        <v>44631.507685185199</v>
      </c>
      <c r="D909" s="71" t="s">
        <v>32</v>
      </c>
      <c r="E909" s="26">
        <f t="shared" si="15"/>
        <v>12938.699999999999</v>
      </c>
    </row>
    <row r="910" spans="1:5" ht="15" customHeight="1" x14ac:dyDescent="0.35">
      <c r="A910" s="69">
        <v>15</v>
      </c>
      <c r="B910" s="66">
        <v>150.55000000000001</v>
      </c>
      <c r="C910" s="70">
        <v>44631.508425925902</v>
      </c>
      <c r="D910" s="71" t="s">
        <v>32</v>
      </c>
      <c r="E910" s="26">
        <f t="shared" si="15"/>
        <v>2258.25</v>
      </c>
    </row>
    <row r="911" spans="1:5" ht="15" customHeight="1" x14ac:dyDescent="0.35">
      <c r="A911" s="69">
        <v>26</v>
      </c>
      <c r="B911" s="66">
        <v>150.55000000000001</v>
      </c>
      <c r="C911" s="70">
        <v>44631.508425925902</v>
      </c>
      <c r="D911" s="71" t="s">
        <v>32</v>
      </c>
      <c r="E911" s="26">
        <f t="shared" si="15"/>
        <v>3914.3</v>
      </c>
    </row>
    <row r="912" spans="1:5" ht="15" customHeight="1" x14ac:dyDescent="0.35">
      <c r="A912" s="69">
        <v>19</v>
      </c>
      <c r="B912" s="66">
        <v>150.55000000000001</v>
      </c>
      <c r="C912" s="70">
        <v>44631.508425925902</v>
      </c>
      <c r="D912" s="71" t="s">
        <v>32</v>
      </c>
      <c r="E912" s="26">
        <f t="shared" si="15"/>
        <v>2860.4500000000003</v>
      </c>
    </row>
    <row r="913" spans="1:5" ht="15" customHeight="1" x14ac:dyDescent="0.35">
      <c r="A913" s="69">
        <v>5</v>
      </c>
      <c r="B913" s="66">
        <v>150.44999999999999</v>
      </c>
      <c r="C913" s="70">
        <v>44631.5085763889</v>
      </c>
      <c r="D913" s="71" t="s">
        <v>34</v>
      </c>
      <c r="E913" s="26">
        <f t="shared" si="15"/>
        <v>752.25</v>
      </c>
    </row>
    <row r="914" spans="1:5" ht="15" customHeight="1" x14ac:dyDescent="0.35">
      <c r="A914" s="69">
        <v>76</v>
      </c>
      <c r="B914" s="66">
        <v>150.44999999999999</v>
      </c>
      <c r="C914" s="70">
        <v>44631.508611111101</v>
      </c>
      <c r="D914" s="71" t="s">
        <v>31</v>
      </c>
      <c r="E914" s="26">
        <f t="shared" si="15"/>
        <v>11434.199999999999</v>
      </c>
    </row>
    <row r="915" spans="1:5" ht="15" customHeight="1" x14ac:dyDescent="0.35">
      <c r="A915" s="69">
        <v>3</v>
      </c>
      <c r="B915" s="66">
        <v>150.5</v>
      </c>
      <c r="C915" s="70">
        <v>44631.508611111101</v>
      </c>
      <c r="D915" s="71" t="s">
        <v>34</v>
      </c>
      <c r="E915" s="26">
        <f t="shared" si="15"/>
        <v>451.5</v>
      </c>
    </row>
    <row r="916" spans="1:5" ht="15" customHeight="1" x14ac:dyDescent="0.35">
      <c r="A916" s="69">
        <v>12</v>
      </c>
      <c r="B916" s="66">
        <v>150.5</v>
      </c>
      <c r="C916" s="70">
        <v>44631.508611111101</v>
      </c>
      <c r="D916" s="71" t="s">
        <v>34</v>
      </c>
      <c r="E916" s="26">
        <f t="shared" si="15"/>
        <v>1806</v>
      </c>
    </row>
    <row r="917" spans="1:5" ht="15" customHeight="1" x14ac:dyDescent="0.35">
      <c r="A917" s="69">
        <v>22</v>
      </c>
      <c r="B917" s="66">
        <v>150.5</v>
      </c>
      <c r="C917" s="70">
        <v>44631.508611111101</v>
      </c>
      <c r="D917" s="71" t="s">
        <v>34</v>
      </c>
      <c r="E917" s="26">
        <f t="shared" si="15"/>
        <v>3311</v>
      </c>
    </row>
    <row r="918" spans="1:5" ht="15" customHeight="1" x14ac:dyDescent="0.35">
      <c r="A918" s="69">
        <v>14</v>
      </c>
      <c r="B918" s="66">
        <v>150.5</v>
      </c>
      <c r="C918" s="70">
        <v>44631.508831018502</v>
      </c>
      <c r="D918" s="71" t="s">
        <v>31</v>
      </c>
      <c r="E918" s="26">
        <f t="shared" si="15"/>
        <v>2107</v>
      </c>
    </row>
    <row r="919" spans="1:5" ht="15" customHeight="1" x14ac:dyDescent="0.35">
      <c r="A919" s="69">
        <v>26</v>
      </c>
      <c r="B919" s="66">
        <v>150.5</v>
      </c>
      <c r="C919" s="70">
        <v>44631.508831018502</v>
      </c>
      <c r="D919" s="71" t="s">
        <v>32</v>
      </c>
      <c r="E919" s="26">
        <f t="shared" si="15"/>
        <v>3913</v>
      </c>
    </row>
    <row r="920" spans="1:5" ht="15" customHeight="1" x14ac:dyDescent="0.35">
      <c r="A920" s="69">
        <v>68</v>
      </c>
      <c r="B920" s="66">
        <v>150.5</v>
      </c>
      <c r="C920" s="70">
        <v>44631.508831018502</v>
      </c>
      <c r="D920" s="71" t="s">
        <v>32</v>
      </c>
      <c r="E920" s="26">
        <f t="shared" si="15"/>
        <v>10234</v>
      </c>
    </row>
    <row r="921" spans="1:5" ht="15" customHeight="1" x14ac:dyDescent="0.35">
      <c r="A921" s="69">
        <v>26</v>
      </c>
      <c r="B921" s="66">
        <v>150.5</v>
      </c>
      <c r="C921" s="70">
        <v>44631.508831018502</v>
      </c>
      <c r="D921" s="71" t="s">
        <v>32</v>
      </c>
      <c r="E921" s="26">
        <f t="shared" si="15"/>
        <v>3913</v>
      </c>
    </row>
    <row r="922" spans="1:5" ht="15" customHeight="1" x14ac:dyDescent="0.35">
      <c r="A922" s="69">
        <v>10</v>
      </c>
      <c r="B922" s="66">
        <v>150.5</v>
      </c>
      <c r="C922" s="70">
        <v>44631.508831018502</v>
      </c>
      <c r="D922" s="71" t="s">
        <v>32</v>
      </c>
      <c r="E922" s="26">
        <f t="shared" si="15"/>
        <v>1505</v>
      </c>
    </row>
    <row r="923" spans="1:5" ht="15" customHeight="1" x14ac:dyDescent="0.35">
      <c r="A923" s="69">
        <v>14</v>
      </c>
      <c r="B923" s="66">
        <v>150.4</v>
      </c>
      <c r="C923" s="70">
        <v>44631.509467592601</v>
      </c>
      <c r="D923" s="71" t="s">
        <v>31</v>
      </c>
      <c r="E923" s="26">
        <f t="shared" si="15"/>
        <v>2105.6</v>
      </c>
    </row>
    <row r="924" spans="1:5" ht="15" customHeight="1" x14ac:dyDescent="0.35">
      <c r="A924" s="69">
        <v>40</v>
      </c>
      <c r="B924" s="66">
        <v>150.4</v>
      </c>
      <c r="C924" s="70">
        <v>44631.509467592601</v>
      </c>
      <c r="D924" s="71" t="s">
        <v>32</v>
      </c>
      <c r="E924" s="26">
        <f t="shared" si="15"/>
        <v>6016</v>
      </c>
    </row>
    <row r="925" spans="1:5" ht="15" customHeight="1" x14ac:dyDescent="0.35">
      <c r="A925" s="69">
        <v>40</v>
      </c>
      <c r="B925" s="66">
        <v>150.4</v>
      </c>
      <c r="C925" s="70">
        <v>44631.509467592601</v>
      </c>
      <c r="D925" s="71" t="s">
        <v>32</v>
      </c>
      <c r="E925" s="26">
        <f t="shared" si="15"/>
        <v>6016</v>
      </c>
    </row>
    <row r="926" spans="1:5" ht="15" customHeight="1" x14ac:dyDescent="0.35">
      <c r="A926" s="69">
        <v>16</v>
      </c>
      <c r="B926" s="66">
        <v>150.4</v>
      </c>
      <c r="C926" s="70">
        <v>44631.509467592601</v>
      </c>
      <c r="D926" s="71" t="s">
        <v>32</v>
      </c>
      <c r="E926" s="26">
        <f t="shared" si="15"/>
        <v>2406.4</v>
      </c>
    </row>
    <row r="927" spans="1:5" ht="15" customHeight="1" x14ac:dyDescent="0.35">
      <c r="A927" s="69">
        <v>5</v>
      </c>
      <c r="B927" s="66">
        <v>150.19999999999999</v>
      </c>
      <c r="C927" s="70">
        <v>44631.510034722203</v>
      </c>
      <c r="D927" s="71" t="s">
        <v>31</v>
      </c>
      <c r="E927" s="26">
        <f t="shared" si="15"/>
        <v>751</v>
      </c>
    </row>
    <row r="928" spans="1:5" ht="15" customHeight="1" x14ac:dyDescent="0.35">
      <c r="A928" s="69">
        <v>68</v>
      </c>
      <c r="B928" s="66">
        <v>150.19999999999999</v>
      </c>
      <c r="C928" s="70">
        <v>44631.510034722203</v>
      </c>
      <c r="D928" s="71" t="s">
        <v>32</v>
      </c>
      <c r="E928" s="26">
        <f t="shared" si="15"/>
        <v>10213.599999999999</v>
      </c>
    </row>
    <row r="929" spans="1:5" ht="15" customHeight="1" x14ac:dyDescent="0.35">
      <c r="A929" s="69">
        <v>71</v>
      </c>
      <c r="B929" s="66">
        <v>150</v>
      </c>
      <c r="C929" s="70">
        <v>44631.510729166701</v>
      </c>
      <c r="D929" s="71" t="s">
        <v>31</v>
      </c>
      <c r="E929" s="26">
        <f t="shared" si="15"/>
        <v>10650</v>
      </c>
    </row>
    <row r="930" spans="1:5" ht="15" customHeight="1" x14ac:dyDescent="0.35">
      <c r="A930" s="69">
        <v>14</v>
      </c>
      <c r="B930" s="66">
        <v>150</v>
      </c>
      <c r="C930" s="70">
        <v>44631.510729166701</v>
      </c>
      <c r="D930" s="71" t="s">
        <v>31</v>
      </c>
      <c r="E930" s="26">
        <f t="shared" si="15"/>
        <v>2100</v>
      </c>
    </row>
    <row r="931" spans="1:5" ht="15" customHeight="1" x14ac:dyDescent="0.35">
      <c r="A931" s="69">
        <v>70</v>
      </c>
      <c r="B931" s="66">
        <v>150.1</v>
      </c>
      <c r="C931" s="70">
        <v>44631.510972222197</v>
      </c>
      <c r="D931" s="71" t="s">
        <v>32</v>
      </c>
      <c r="E931" s="26">
        <f t="shared" si="15"/>
        <v>10507</v>
      </c>
    </row>
    <row r="932" spans="1:5" ht="15" customHeight="1" x14ac:dyDescent="0.35">
      <c r="A932" s="69">
        <v>42</v>
      </c>
      <c r="B932" s="66">
        <v>150.1</v>
      </c>
      <c r="C932" s="70">
        <v>44631.510972222197</v>
      </c>
      <c r="D932" s="71" t="s">
        <v>32</v>
      </c>
      <c r="E932" s="26">
        <f t="shared" si="15"/>
        <v>6304.2</v>
      </c>
    </row>
    <row r="933" spans="1:5" ht="15" customHeight="1" x14ac:dyDescent="0.35">
      <c r="A933" s="69">
        <v>16</v>
      </c>
      <c r="B933" s="66">
        <v>150.1</v>
      </c>
      <c r="C933" s="70">
        <v>44631.510972222197</v>
      </c>
      <c r="D933" s="71" t="s">
        <v>32</v>
      </c>
      <c r="E933" s="26">
        <f t="shared" si="15"/>
        <v>2401.6</v>
      </c>
    </row>
    <row r="934" spans="1:5" ht="15" customHeight="1" x14ac:dyDescent="0.35">
      <c r="A934" s="69">
        <v>34</v>
      </c>
      <c r="B934" s="66">
        <v>150.1</v>
      </c>
      <c r="C934" s="70">
        <v>44631.511608796303</v>
      </c>
      <c r="D934" s="71" t="s">
        <v>31</v>
      </c>
      <c r="E934" s="26">
        <f t="shared" si="15"/>
        <v>5103.3999999999996</v>
      </c>
    </row>
    <row r="935" spans="1:5" ht="15" customHeight="1" x14ac:dyDescent="0.35">
      <c r="A935" s="69">
        <v>99</v>
      </c>
      <c r="B935" s="66">
        <v>150.1</v>
      </c>
      <c r="C935" s="70">
        <v>44631.511631944501</v>
      </c>
      <c r="D935" s="71" t="s">
        <v>32</v>
      </c>
      <c r="E935" s="26">
        <f t="shared" si="15"/>
        <v>14859.9</v>
      </c>
    </row>
    <row r="936" spans="1:5" ht="15" customHeight="1" x14ac:dyDescent="0.35">
      <c r="A936" s="69">
        <v>40</v>
      </c>
      <c r="B936" s="66">
        <v>149.94999999999999</v>
      </c>
      <c r="C936" s="70">
        <v>44631.512268518498</v>
      </c>
      <c r="D936" s="71" t="s">
        <v>32</v>
      </c>
      <c r="E936" s="26">
        <f t="shared" si="15"/>
        <v>5998</v>
      </c>
    </row>
    <row r="937" spans="1:5" ht="15" customHeight="1" x14ac:dyDescent="0.35">
      <c r="A937" s="69">
        <v>69</v>
      </c>
      <c r="B937" s="66">
        <v>150</v>
      </c>
      <c r="C937" s="70">
        <v>44631.512268518498</v>
      </c>
      <c r="D937" s="71" t="s">
        <v>32</v>
      </c>
      <c r="E937" s="26">
        <f t="shared" si="15"/>
        <v>10350</v>
      </c>
    </row>
    <row r="938" spans="1:5" ht="15" customHeight="1" x14ac:dyDescent="0.35">
      <c r="A938" s="69">
        <v>40</v>
      </c>
      <c r="B938" s="66">
        <v>150</v>
      </c>
      <c r="C938" s="70">
        <v>44631.512268518498</v>
      </c>
      <c r="D938" s="71" t="s">
        <v>32</v>
      </c>
      <c r="E938" s="26">
        <f t="shared" si="15"/>
        <v>6000</v>
      </c>
    </row>
    <row r="939" spans="1:5" ht="15" customHeight="1" x14ac:dyDescent="0.35">
      <c r="A939" s="69">
        <v>16</v>
      </c>
      <c r="B939" s="66">
        <v>150</v>
      </c>
      <c r="C939" s="70">
        <v>44631.512268518498</v>
      </c>
      <c r="D939" s="71" t="s">
        <v>32</v>
      </c>
      <c r="E939" s="26">
        <f t="shared" si="15"/>
        <v>2400</v>
      </c>
    </row>
    <row r="940" spans="1:5" ht="15" customHeight="1" x14ac:dyDescent="0.35">
      <c r="A940" s="69">
        <v>6</v>
      </c>
      <c r="B940" s="66">
        <v>149.80000000000001</v>
      </c>
      <c r="C940" s="70">
        <v>44631.513773148203</v>
      </c>
      <c r="D940" s="71" t="s">
        <v>31</v>
      </c>
      <c r="E940" s="26">
        <f t="shared" si="15"/>
        <v>898.80000000000007</v>
      </c>
    </row>
    <row r="941" spans="1:5" ht="15" customHeight="1" x14ac:dyDescent="0.35">
      <c r="A941" s="69">
        <v>20</v>
      </c>
      <c r="B941" s="66">
        <v>149.85</v>
      </c>
      <c r="C941" s="70">
        <v>44631.513773148203</v>
      </c>
      <c r="D941" s="71" t="s">
        <v>34</v>
      </c>
      <c r="E941" s="26">
        <f t="shared" si="15"/>
        <v>2997</v>
      </c>
    </row>
    <row r="942" spans="1:5" ht="15" customHeight="1" x14ac:dyDescent="0.35">
      <c r="A942" s="69">
        <v>23</v>
      </c>
      <c r="B942" s="66">
        <v>149.85</v>
      </c>
      <c r="C942" s="70">
        <v>44631.513773148203</v>
      </c>
      <c r="D942" s="71" t="s">
        <v>34</v>
      </c>
      <c r="E942" s="26">
        <f t="shared" si="15"/>
        <v>3446.5499999999997</v>
      </c>
    </row>
    <row r="943" spans="1:5" ht="15" customHeight="1" x14ac:dyDescent="0.35">
      <c r="A943" s="69">
        <v>40</v>
      </c>
      <c r="B943" s="66">
        <v>149.80000000000001</v>
      </c>
      <c r="C943" s="70">
        <v>44631.513773148203</v>
      </c>
      <c r="D943" s="71" t="s">
        <v>32</v>
      </c>
      <c r="E943" s="26">
        <f t="shared" si="15"/>
        <v>5992</v>
      </c>
    </row>
    <row r="944" spans="1:5" ht="15" customHeight="1" x14ac:dyDescent="0.35">
      <c r="A944" s="69">
        <v>14</v>
      </c>
      <c r="B944" s="66">
        <v>149.65</v>
      </c>
      <c r="C944" s="70">
        <v>44631.514189814799</v>
      </c>
      <c r="D944" s="71" t="s">
        <v>32</v>
      </c>
      <c r="E944" s="26">
        <f t="shared" si="15"/>
        <v>2095.1</v>
      </c>
    </row>
    <row r="945" spans="1:5" ht="15" customHeight="1" x14ac:dyDescent="0.35">
      <c r="A945" s="69">
        <v>40</v>
      </c>
      <c r="B945" s="66">
        <v>149.65</v>
      </c>
      <c r="C945" s="70">
        <v>44631.514189814799</v>
      </c>
      <c r="D945" s="71" t="s">
        <v>32</v>
      </c>
      <c r="E945" s="26">
        <f t="shared" si="15"/>
        <v>5986</v>
      </c>
    </row>
    <row r="946" spans="1:5" ht="15" customHeight="1" x14ac:dyDescent="0.35">
      <c r="A946" s="69">
        <v>13</v>
      </c>
      <c r="B946" s="66">
        <v>149.69999999999999</v>
      </c>
      <c r="C946" s="70">
        <v>44631.514374999999</v>
      </c>
      <c r="D946" s="71" t="s">
        <v>31</v>
      </c>
      <c r="E946" s="26">
        <f t="shared" si="15"/>
        <v>1946.1</v>
      </c>
    </row>
    <row r="947" spans="1:5" ht="15" customHeight="1" x14ac:dyDescent="0.35">
      <c r="A947" s="69">
        <v>19</v>
      </c>
      <c r="B947" s="66">
        <v>149.69999999999999</v>
      </c>
      <c r="C947" s="70">
        <v>44631.514374999999</v>
      </c>
      <c r="D947" s="71" t="s">
        <v>31</v>
      </c>
      <c r="E947" s="26">
        <f t="shared" si="15"/>
        <v>2844.2999999999997</v>
      </c>
    </row>
    <row r="948" spans="1:5" ht="15" customHeight="1" x14ac:dyDescent="0.35">
      <c r="A948" s="69">
        <v>11</v>
      </c>
      <c r="B948" s="66">
        <v>149.69999999999999</v>
      </c>
      <c r="C948" s="70">
        <v>44631.514374999999</v>
      </c>
      <c r="D948" s="71" t="s">
        <v>32</v>
      </c>
      <c r="E948" s="26">
        <f t="shared" si="15"/>
        <v>1646.6999999999998</v>
      </c>
    </row>
    <row r="949" spans="1:5" ht="15" customHeight="1" x14ac:dyDescent="0.35">
      <c r="A949" s="69">
        <v>13</v>
      </c>
      <c r="B949" s="66">
        <v>149.69999999999999</v>
      </c>
      <c r="C949" s="70">
        <v>44631.514374999999</v>
      </c>
      <c r="D949" s="71" t="s">
        <v>32</v>
      </c>
      <c r="E949" s="26">
        <f t="shared" si="15"/>
        <v>1946.1</v>
      </c>
    </row>
    <row r="950" spans="1:5" ht="15" customHeight="1" x14ac:dyDescent="0.35">
      <c r="A950" s="69">
        <v>47</v>
      </c>
      <c r="B950" s="66">
        <v>149.69999999999999</v>
      </c>
      <c r="C950" s="70">
        <v>44631.514374999999</v>
      </c>
      <c r="D950" s="71" t="s">
        <v>32</v>
      </c>
      <c r="E950" s="26">
        <f t="shared" si="15"/>
        <v>7035.9</v>
      </c>
    </row>
    <row r="951" spans="1:5" ht="15" customHeight="1" x14ac:dyDescent="0.35">
      <c r="A951" s="69">
        <v>16</v>
      </c>
      <c r="B951" s="66">
        <v>149.69999999999999</v>
      </c>
      <c r="C951" s="70">
        <v>44631.514374999999</v>
      </c>
      <c r="D951" s="71" t="s">
        <v>32</v>
      </c>
      <c r="E951" s="26">
        <f t="shared" si="15"/>
        <v>2395.1999999999998</v>
      </c>
    </row>
    <row r="952" spans="1:5" ht="15" customHeight="1" x14ac:dyDescent="0.35">
      <c r="A952" s="69">
        <v>8</v>
      </c>
      <c r="B952" s="66">
        <v>150.1</v>
      </c>
      <c r="C952" s="70">
        <v>44631.515844907401</v>
      </c>
      <c r="D952" s="71" t="s">
        <v>32</v>
      </c>
      <c r="E952" s="26">
        <f t="shared" si="15"/>
        <v>1200.8</v>
      </c>
    </row>
    <row r="953" spans="1:5" ht="15" customHeight="1" x14ac:dyDescent="0.35">
      <c r="A953" s="69">
        <v>10</v>
      </c>
      <c r="B953" s="66">
        <v>150.1</v>
      </c>
      <c r="C953" s="70">
        <v>44631.515844907401</v>
      </c>
      <c r="D953" s="71" t="s">
        <v>32</v>
      </c>
      <c r="E953" s="26">
        <f t="shared" si="15"/>
        <v>1501</v>
      </c>
    </row>
    <row r="954" spans="1:5" ht="15" customHeight="1" x14ac:dyDescent="0.35">
      <c r="A954" s="69">
        <v>10</v>
      </c>
      <c r="B954" s="66">
        <v>150.1</v>
      </c>
      <c r="C954" s="70">
        <v>44631.515844907401</v>
      </c>
      <c r="D954" s="71" t="s">
        <v>32</v>
      </c>
      <c r="E954" s="26">
        <f t="shared" si="15"/>
        <v>1501</v>
      </c>
    </row>
    <row r="955" spans="1:5" ht="15" customHeight="1" x14ac:dyDescent="0.35">
      <c r="A955" s="69">
        <v>40</v>
      </c>
      <c r="B955" s="66">
        <v>150.1</v>
      </c>
      <c r="C955" s="70">
        <v>44631.515844907401</v>
      </c>
      <c r="D955" s="71" t="s">
        <v>32</v>
      </c>
      <c r="E955" s="26">
        <f t="shared" si="15"/>
        <v>6004</v>
      </c>
    </row>
    <row r="956" spans="1:5" ht="15" customHeight="1" x14ac:dyDescent="0.35">
      <c r="A956" s="69">
        <v>40</v>
      </c>
      <c r="B956" s="66">
        <v>150.1</v>
      </c>
      <c r="C956" s="70">
        <v>44631.515844907401</v>
      </c>
      <c r="D956" s="71" t="s">
        <v>32</v>
      </c>
      <c r="E956" s="26">
        <f t="shared" si="15"/>
        <v>6004</v>
      </c>
    </row>
    <row r="957" spans="1:5" ht="15" customHeight="1" x14ac:dyDescent="0.35">
      <c r="A957" s="69">
        <v>15</v>
      </c>
      <c r="B957" s="66">
        <v>150.1</v>
      </c>
      <c r="C957" s="70">
        <v>44631.515844907401</v>
      </c>
      <c r="D957" s="71" t="s">
        <v>32</v>
      </c>
      <c r="E957" s="26">
        <f t="shared" si="15"/>
        <v>2251.5</v>
      </c>
    </row>
    <row r="958" spans="1:5" ht="15" customHeight="1" x14ac:dyDescent="0.35">
      <c r="A958" s="69">
        <v>14</v>
      </c>
      <c r="B958" s="66">
        <v>150.1</v>
      </c>
      <c r="C958" s="70">
        <v>44631.517372685201</v>
      </c>
      <c r="D958" s="71" t="s">
        <v>31</v>
      </c>
      <c r="E958" s="26">
        <f t="shared" si="15"/>
        <v>2101.4</v>
      </c>
    </row>
    <row r="959" spans="1:5" ht="15" customHeight="1" x14ac:dyDescent="0.35">
      <c r="A959" s="69">
        <v>22</v>
      </c>
      <c r="B959" s="66">
        <v>150.1</v>
      </c>
      <c r="C959" s="70">
        <v>44631.517372685201</v>
      </c>
      <c r="D959" s="71" t="s">
        <v>31</v>
      </c>
      <c r="E959" s="26">
        <f t="shared" si="15"/>
        <v>3302.2</v>
      </c>
    </row>
    <row r="960" spans="1:5" ht="15" customHeight="1" x14ac:dyDescent="0.35">
      <c r="A960" s="69">
        <v>36</v>
      </c>
      <c r="B960" s="66">
        <v>150.05000000000001</v>
      </c>
      <c r="C960" s="70">
        <v>44631.517372685201</v>
      </c>
      <c r="D960" s="71" t="s">
        <v>32</v>
      </c>
      <c r="E960" s="26">
        <f t="shared" si="15"/>
        <v>5401.8</v>
      </c>
    </row>
    <row r="961" spans="1:5" ht="15" customHeight="1" x14ac:dyDescent="0.35">
      <c r="A961" s="69">
        <v>54</v>
      </c>
      <c r="B961" s="66">
        <v>150.05000000000001</v>
      </c>
      <c r="C961" s="70">
        <v>44631.517824074101</v>
      </c>
      <c r="D961" s="71" t="s">
        <v>32</v>
      </c>
      <c r="E961" s="26">
        <f t="shared" si="15"/>
        <v>8102.7000000000007</v>
      </c>
    </row>
    <row r="962" spans="1:5" ht="15" customHeight="1" x14ac:dyDescent="0.35">
      <c r="A962" s="69">
        <v>22</v>
      </c>
      <c r="B962" s="66">
        <v>150.05000000000001</v>
      </c>
      <c r="C962" s="70">
        <v>44631.5180092593</v>
      </c>
      <c r="D962" s="71" t="s">
        <v>34</v>
      </c>
      <c r="E962" s="26">
        <f t="shared" si="15"/>
        <v>3301.1000000000004</v>
      </c>
    </row>
    <row r="963" spans="1:5" ht="15" customHeight="1" x14ac:dyDescent="0.35">
      <c r="A963" s="69">
        <v>16</v>
      </c>
      <c r="B963" s="66">
        <v>150</v>
      </c>
      <c r="C963" s="70">
        <v>44631.5180092593</v>
      </c>
      <c r="D963" s="71" t="s">
        <v>32</v>
      </c>
      <c r="E963" s="26">
        <f t="shared" ref="E963:E1026" si="16">A963*B963</f>
        <v>2400</v>
      </c>
    </row>
    <row r="964" spans="1:5" ht="15" customHeight="1" x14ac:dyDescent="0.35">
      <c r="A964" s="69">
        <v>23</v>
      </c>
      <c r="B964" s="66">
        <v>150</v>
      </c>
      <c r="C964" s="70">
        <v>44631.5180092593</v>
      </c>
      <c r="D964" s="71" t="s">
        <v>32</v>
      </c>
      <c r="E964" s="26">
        <f t="shared" si="16"/>
        <v>3450</v>
      </c>
    </row>
    <row r="965" spans="1:5" ht="15" customHeight="1" x14ac:dyDescent="0.35">
      <c r="A965" s="69">
        <v>40</v>
      </c>
      <c r="B965" s="66">
        <v>150</v>
      </c>
      <c r="C965" s="70">
        <v>44631.5180092593</v>
      </c>
      <c r="D965" s="71" t="s">
        <v>32</v>
      </c>
      <c r="E965" s="26">
        <f t="shared" si="16"/>
        <v>6000</v>
      </c>
    </row>
    <row r="966" spans="1:5" ht="15" customHeight="1" x14ac:dyDescent="0.35">
      <c r="A966" s="69">
        <v>2</v>
      </c>
      <c r="B966" s="66">
        <v>150.19999999999999</v>
      </c>
      <c r="C966" s="70">
        <v>44631.518587963001</v>
      </c>
      <c r="D966" s="71" t="s">
        <v>34</v>
      </c>
      <c r="E966" s="26">
        <f t="shared" si="16"/>
        <v>300.39999999999998</v>
      </c>
    </row>
    <row r="967" spans="1:5" ht="15" customHeight="1" x14ac:dyDescent="0.35">
      <c r="A967" s="69">
        <v>1</v>
      </c>
      <c r="B967" s="66">
        <v>150.19999999999999</v>
      </c>
      <c r="C967" s="70">
        <v>44631.518587963001</v>
      </c>
      <c r="D967" s="71" t="s">
        <v>34</v>
      </c>
      <c r="E967" s="26">
        <f t="shared" si="16"/>
        <v>150.19999999999999</v>
      </c>
    </row>
    <row r="968" spans="1:5" ht="15" customHeight="1" x14ac:dyDescent="0.35">
      <c r="A968" s="69">
        <v>140</v>
      </c>
      <c r="B968" s="66">
        <v>150.19999999999999</v>
      </c>
      <c r="C968" s="70">
        <v>44631.518587963001</v>
      </c>
      <c r="D968" s="71" t="s">
        <v>32</v>
      </c>
      <c r="E968" s="26">
        <f t="shared" si="16"/>
        <v>21028</v>
      </c>
    </row>
    <row r="969" spans="1:5" ht="15" customHeight="1" x14ac:dyDescent="0.35">
      <c r="A969" s="69">
        <v>5</v>
      </c>
      <c r="B969" s="66">
        <v>150.35</v>
      </c>
      <c r="C969" s="70">
        <v>44631.518865740698</v>
      </c>
      <c r="D969" s="71" t="s">
        <v>31</v>
      </c>
      <c r="E969" s="26">
        <f t="shared" si="16"/>
        <v>751.75</v>
      </c>
    </row>
    <row r="970" spans="1:5" ht="15" customHeight="1" x14ac:dyDescent="0.35">
      <c r="A970" s="69">
        <v>13</v>
      </c>
      <c r="B970" s="66">
        <v>150.35</v>
      </c>
      <c r="C970" s="70">
        <v>44631.518865740698</v>
      </c>
      <c r="D970" s="71" t="s">
        <v>31</v>
      </c>
      <c r="E970" s="26">
        <f t="shared" si="16"/>
        <v>1954.55</v>
      </c>
    </row>
    <row r="971" spans="1:5" ht="15" customHeight="1" x14ac:dyDescent="0.35">
      <c r="A971" s="69">
        <v>15</v>
      </c>
      <c r="B971" s="66">
        <v>150.35</v>
      </c>
      <c r="C971" s="70">
        <v>44631.518865740698</v>
      </c>
      <c r="D971" s="71" t="s">
        <v>31</v>
      </c>
      <c r="E971" s="26">
        <f t="shared" si="16"/>
        <v>2255.25</v>
      </c>
    </row>
    <row r="972" spans="1:5" ht="15" customHeight="1" x14ac:dyDescent="0.35">
      <c r="A972" s="69">
        <v>9</v>
      </c>
      <c r="B972" s="66">
        <v>150.35</v>
      </c>
      <c r="C972" s="70">
        <v>44631.518865740698</v>
      </c>
      <c r="D972" s="71" t="s">
        <v>32</v>
      </c>
      <c r="E972" s="26">
        <f t="shared" si="16"/>
        <v>1353.1499999999999</v>
      </c>
    </row>
    <row r="973" spans="1:5" ht="15" customHeight="1" x14ac:dyDescent="0.35">
      <c r="A973" s="69">
        <v>40</v>
      </c>
      <c r="B973" s="66">
        <v>150.35</v>
      </c>
      <c r="C973" s="70">
        <v>44631.518865740698</v>
      </c>
      <c r="D973" s="71" t="s">
        <v>32</v>
      </c>
      <c r="E973" s="26">
        <f t="shared" si="16"/>
        <v>6014</v>
      </c>
    </row>
    <row r="974" spans="1:5" ht="15" customHeight="1" x14ac:dyDescent="0.35">
      <c r="A974" s="69">
        <v>39</v>
      </c>
      <c r="B974" s="66">
        <v>150.35</v>
      </c>
      <c r="C974" s="70">
        <v>44631.518865740698</v>
      </c>
      <c r="D974" s="71" t="s">
        <v>32</v>
      </c>
      <c r="E974" s="26">
        <f t="shared" si="16"/>
        <v>5863.65</v>
      </c>
    </row>
    <row r="975" spans="1:5" ht="15" customHeight="1" x14ac:dyDescent="0.35">
      <c r="A975" s="69">
        <v>26</v>
      </c>
      <c r="B975" s="66">
        <v>150.5</v>
      </c>
      <c r="C975" s="70">
        <v>44631.519479166702</v>
      </c>
      <c r="D975" s="71" t="s">
        <v>32</v>
      </c>
      <c r="E975" s="26">
        <f t="shared" si="16"/>
        <v>3913</v>
      </c>
    </row>
    <row r="976" spans="1:5" ht="15" customHeight="1" x14ac:dyDescent="0.35">
      <c r="A976" s="69">
        <v>98</v>
      </c>
      <c r="B976" s="66">
        <v>150.5</v>
      </c>
      <c r="C976" s="70">
        <v>44631.519479166702</v>
      </c>
      <c r="D976" s="71" t="s">
        <v>32</v>
      </c>
      <c r="E976" s="26">
        <f t="shared" si="16"/>
        <v>14749</v>
      </c>
    </row>
    <row r="977" spans="1:5" ht="15" customHeight="1" x14ac:dyDescent="0.35">
      <c r="A977" s="69">
        <v>48</v>
      </c>
      <c r="B977" s="66">
        <v>150.44999999999999</v>
      </c>
      <c r="C977" s="70">
        <v>44631.520856481497</v>
      </c>
      <c r="D977" s="71" t="s">
        <v>32</v>
      </c>
      <c r="E977" s="26">
        <f t="shared" si="16"/>
        <v>7221.5999999999995</v>
      </c>
    </row>
    <row r="978" spans="1:5" ht="15" customHeight="1" x14ac:dyDescent="0.35">
      <c r="A978" s="69">
        <v>5</v>
      </c>
      <c r="B978" s="66">
        <v>150.5</v>
      </c>
      <c r="C978" s="70">
        <v>44631.521828703699</v>
      </c>
      <c r="D978" s="71" t="s">
        <v>31</v>
      </c>
      <c r="E978" s="26">
        <f t="shared" si="16"/>
        <v>752.5</v>
      </c>
    </row>
    <row r="979" spans="1:5" ht="15" customHeight="1" x14ac:dyDescent="0.35">
      <c r="A979" s="69">
        <v>27</v>
      </c>
      <c r="B979" s="66">
        <v>150.5</v>
      </c>
      <c r="C979" s="70">
        <v>44631.521828703699</v>
      </c>
      <c r="D979" s="71" t="s">
        <v>31</v>
      </c>
      <c r="E979" s="26">
        <f t="shared" si="16"/>
        <v>4063.5</v>
      </c>
    </row>
    <row r="980" spans="1:5" ht="15" customHeight="1" x14ac:dyDescent="0.35">
      <c r="A980" s="69">
        <v>63</v>
      </c>
      <c r="B980" s="66">
        <v>150.5</v>
      </c>
      <c r="C980" s="70">
        <v>44631.521828703699</v>
      </c>
      <c r="D980" s="71" t="s">
        <v>31</v>
      </c>
      <c r="E980" s="26">
        <f t="shared" si="16"/>
        <v>9481.5</v>
      </c>
    </row>
    <row r="981" spans="1:5" ht="15" customHeight="1" x14ac:dyDescent="0.35">
      <c r="A981" s="69">
        <v>22</v>
      </c>
      <c r="B981" s="66">
        <v>150.5</v>
      </c>
      <c r="C981" s="70">
        <v>44631.521828703699</v>
      </c>
      <c r="D981" s="71" t="s">
        <v>34</v>
      </c>
      <c r="E981" s="26">
        <f t="shared" si="16"/>
        <v>3311</v>
      </c>
    </row>
    <row r="982" spans="1:5" ht="15" customHeight="1" x14ac:dyDescent="0.35">
      <c r="A982" s="69">
        <v>8</v>
      </c>
      <c r="B982" s="66">
        <v>150.5</v>
      </c>
      <c r="C982" s="70">
        <v>44631.521828703699</v>
      </c>
      <c r="D982" s="71" t="s">
        <v>34</v>
      </c>
      <c r="E982" s="26">
        <f t="shared" si="16"/>
        <v>1204</v>
      </c>
    </row>
    <row r="983" spans="1:5" ht="15" customHeight="1" x14ac:dyDescent="0.35">
      <c r="A983" s="69">
        <v>76</v>
      </c>
      <c r="B983" s="66">
        <v>150.5</v>
      </c>
      <c r="C983" s="70">
        <v>44631.523043981499</v>
      </c>
      <c r="D983" s="71" t="s">
        <v>32</v>
      </c>
      <c r="E983" s="26">
        <f t="shared" si="16"/>
        <v>11438</v>
      </c>
    </row>
    <row r="984" spans="1:5" ht="15" customHeight="1" x14ac:dyDescent="0.35">
      <c r="A984" s="69">
        <v>55</v>
      </c>
      <c r="B984" s="66">
        <v>150.5</v>
      </c>
      <c r="C984" s="70">
        <v>44631.523159722201</v>
      </c>
      <c r="D984" s="71" t="s">
        <v>32</v>
      </c>
      <c r="E984" s="26">
        <f t="shared" si="16"/>
        <v>8277.5</v>
      </c>
    </row>
    <row r="985" spans="1:5" ht="15" customHeight="1" x14ac:dyDescent="0.35">
      <c r="A985" s="69">
        <v>32</v>
      </c>
      <c r="B985" s="66">
        <v>150.4</v>
      </c>
      <c r="C985" s="70">
        <v>44631.525671296302</v>
      </c>
      <c r="D985" s="71" t="s">
        <v>31</v>
      </c>
      <c r="E985" s="26">
        <f t="shared" si="16"/>
        <v>4812.8</v>
      </c>
    </row>
    <row r="986" spans="1:5" ht="15" customHeight="1" x14ac:dyDescent="0.35">
      <c r="A986" s="69">
        <v>104</v>
      </c>
      <c r="B986" s="66">
        <v>150.4</v>
      </c>
      <c r="C986" s="70">
        <v>44631.525671296302</v>
      </c>
      <c r="D986" s="71" t="s">
        <v>32</v>
      </c>
      <c r="E986" s="26">
        <f t="shared" si="16"/>
        <v>15641.6</v>
      </c>
    </row>
    <row r="987" spans="1:5" ht="15" customHeight="1" x14ac:dyDescent="0.35">
      <c r="A987" s="69">
        <v>26</v>
      </c>
      <c r="B987" s="66">
        <v>150.35</v>
      </c>
      <c r="C987" s="70">
        <v>44631.526932870402</v>
      </c>
      <c r="D987" s="71" t="s">
        <v>31</v>
      </c>
      <c r="E987" s="26">
        <f t="shared" si="16"/>
        <v>3909.1</v>
      </c>
    </row>
    <row r="988" spans="1:5" ht="15" customHeight="1" x14ac:dyDescent="0.35">
      <c r="A988" s="69">
        <v>12</v>
      </c>
      <c r="B988" s="66">
        <v>150.35</v>
      </c>
      <c r="C988" s="70">
        <v>44631.526932870402</v>
      </c>
      <c r="D988" s="71" t="s">
        <v>34</v>
      </c>
      <c r="E988" s="26">
        <f t="shared" si="16"/>
        <v>1804.1999999999998</v>
      </c>
    </row>
    <row r="989" spans="1:5" ht="15" customHeight="1" x14ac:dyDescent="0.35">
      <c r="A989" s="69">
        <v>40</v>
      </c>
      <c r="B989" s="66">
        <v>150.35</v>
      </c>
      <c r="C989" s="70">
        <v>44631.526932870402</v>
      </c>
      <c r="D989" s="71" t="s">
        <v>32</v>
      </c>
      <c r="E989" s="26">
        <f t="shared" si="16"/>
        <v>6014</v>
      </c>
    </row>
    <row r="990" spans="1:5" ht="15" customHeight="1" x14ac:dyDescent="0.35">
      <c r="A990" s="69">
        <v>32</v>
      </c>
      <c r="B990" s="66">
        <v>150.35</v>
      </c>
      <c r="C990" s="70">
        <v>44631.527002314797</v>
      </c>
      <c r="D990" s="71" t="s">
        <v>32</v>
      </c>
      <c r="E990" s="26">
        <f t="shared" si="16"/>
        <v>4811.2</v>
      </c>
    </row>
    <row r="991" spans="1:5" ht="15" customHeight="1" x14ac:dyDescent="0.35">
      <c r="A991" s="69">
        <v>24</v>
      </c>
      <c r="B991" s="66">
        <v>150.19999999999999</v>
      </c>
      <c r="C991" s="70">
        <v>44631.529328703698</v>
      </c>
      <c r="D991" s="71" t="s">
        <v>34</v>
      </c>
      <c r="E991" s="26">
        <f t="shared" si="16"/>
        <v>3604.7999999999997</v>
      </c>
    </row>
    <row r="992" spans="1:5" ht="15" customHeight="1" x14ac:dyDescent="0.35">
      <c r="A992" s="69">
        <v>66</v>
      </c>
      <c r="B992" s="66">
        <v>150.19999999999999</v>
      </c>
      <c r="C992" s="70">
        <v>44631.529432870397</v>
      </c>
      <c r="D992" s="71" t="s">
        <v>34</v>
      </c>
      <c r="E992" s="26">
        <f t="shared" si="16"/>
        <v>9913.1999999999989</v>
      </c>
    </row>
    <row r="993" spans="1:5" ht="15" customHeight="1" x14ac:dyDescent="0.35">
      <c r="A993" s="69">
        <v>33</v>
      </c>
      <c r="B993" s="66">
        <v>150.19999999999999</v>
      </c>
      <c r="C993" s="70">
        <v>44631.529432870397</v>
      </c>
      <c r="D993" s="71" t="s">
        <v>32</v>
      </c>
      <c r="E993" s="26">
        <f t="shared" si="16"/>
        <v>4956.5999999999995</v>
      </c>
    </row>
    <row r="994" spans="1:5" ht="15" customHeight="1" x14ac:dyDescent="0.35">
      <c r="A994" s="69">
        <v>19</v>
      </c>
      <c r="B994" s="66">
        <v>150.05000000000001</v>
      </c>
      <c r="C994" s="70">
        <v>44631.531192129602</v>
      </c>
      <c r="D994" s="71" t="s">
        <v>34</v>
      </c>
      <c r="E994" s="26">
        <f t="shared" si="16"/>
        <v>2850.9500000000003</v>
      </c>
    </row>
    <row r="995" spans="1:5" ht="15" customHeight="1" x14ac:dyDescent="0.35">
      <c r="A995" s="69">
        <v>11</v>
      </c>
      <c r="B995" s="66">
        <v>150.05000000000001</v>
      </c>
      <c r="C995" s="70">
        <v>44631.531192129602</v>
      </c>
      <c r="D995" s="71" t="s">
        <v>34</v>
      </c>
      <c r="E995" s="26">
        <f t="shared" si="16"/>
        <v>1650.5500000000002</v>
      </c>
    </row>
    <row r="996" spans="1:5" ht="15" customHeight="1" x14ac:dyDescent="0.35">
      <c r="A996" s="69">
        <v>89</v>
      </c>
      <c r="B996" s="66">
        <v>150.05000000000001</v>
      </c>
      <c r="C996" s="70">
        <v>44631.5312037037</v>
      </c>
      <c r="D996" s="71" t="s">
        <v>34</v>
      </c>
      <c r="E996" s="26">
        <f t="shared" si="16"/>
        <v>13354.45</v>
      </c>
    </row>
    <row r="997" spans="1:5" ht="15" customHeight="1" x14ac:dyDescent="0.35">
      <c r="A997" s="69">
        <v>11</v>
      </c>
      <c r="B997" s="66">
        <v>150.05000000000001</v>
      </c>
      <c r="C997" s="70">
        <v>44631.5312037037</v>
      </c>
      <c r="D997" s="71" t="s">
        <v>32</v>
      </c>
      <c r="E997" s="26">
        <f t="shared" si="16"/>
        <v>1650.5500000000002</v>
      </c>
    </row>
    <row r="998" spans="1:5" ht="15" customHeight="1" x14ac:dyDescent="0.35">
      <c r="A998" s="69">
        <v>28</v>
      </c>
      <c r="B998" s="66">
        <v>150.1</v>
      </c>
      <c r="C998" s="70">
        <v>44631.533703703702</v>
      </c>
      <c r="D998" s="71" t="s">
        <v>31</v>
      </c>
      <c r="E998" s="26">
        <f t="shared" si="16"/>
        <v>4202.8</v>
      </c>
    </row>
    <row r="999" spans="1:5" ht="15" customHeight="1" x14ac:dyDescent="0.35">
      <c r="A999" s="69">
        <v>90</v>
      </c>
      <c r="B999" s="66">
        <v>150.1</v>
      </c>
      <c r="C999" s="70">
        <v>44631.533703703702</v>
      </c>
      <c r="D999" s="71" t="s">
        <v>32</v>
      </c>
      <c r="E999" s="26">
        <f t="shared" si="16"/>
        <v>13509</v>
      </c>
    </row>
    <row r="1000" spans="1:5" ht="15" customHeight="1" x14ac:dyDescent="0.35">
      <c r="A1000" s="69">
        <v>28</v>
      </c>
      <c r="B1000" s="66">
        <v>149.94999999999999</v>
      </c>
      <c r="C1000" s="70">
        <v>44631.535671296297</v>
      </c>
      <c r="D1000" s="71" t="s">
        <v>31</v>
      </c>
      <c r="E1000" s="26">
        <f t="shared" si="16"/>
        <v>4198.5999999999995</v>
      </c>
    </row>
    <row r="1001" spans="1:5" ht="15" customHeight="1" x14ac:dyDescent="0.35">
      <c r="A1001" s="69">
        <v>93</v>
      </c>
      <c r="B1001" s="66">
        <v>149.94999999999999</v>
      </c>
      <c r="C1001" s="70">
        <v>44631.535671296297</v>
      </c>
      <c r="D1001" s="71" t="s">
        <v>32</v>
      </c>
      <c r="E1001" s="26">
        <f t="shared" si="16"/>
        <v>13945.349999999999</v>
      </c>
    </row>
    <row r="1002" spans="1:5" ht="15" customHeight="1" x14ac:dyDescent="0.35">
      <c r="A1002" s="69">
        <v>15</v>
      </c>
      <c r="B1002" s="66">
        <v>150.15</v>
      </c>
      <c r="C1002" s="70">
        <v>44631.5366782407</v>
      </c>
      <c r="D1002" s="71" t="s">
        <v>31</v>
      </c>
      <c r="E1002" s="26">
        <f t="shared" si="16"/>
        <v>2252.25</v>
      </c>
    </row>
    <row r="1003" spans="1:5" ht="15" customHeight="1" x14ac:dyDescent="0.35">
      <c r="A1003" s="69">
        <v>19</v>
      </c>
      <c r="B1003" s="66">
        <v>150.15</v>
      </c>
      <c r="C1003" s="70">
        <v>44631.5366782407</v>
      </c>
      <c r="D1003" s="71" t="s">
        <v>31</v>
      </c>
      <c r="E1003" s="26">
        <f t="shared" si="16"/>
        <v>2852.85</v>
      </c>
    </row>
    <row r="1004" spans="1:5" ht="15" customHeight="1" x14ac:dyDescent="0.35">
      <c r="A1004" s="69">
        <v>23</v>
      </c>
      <c r="B1004" s="66">
        <v>150.15</v>
      </c>
      <c r="C1004" s="70">
        <v>44631.5366782407</v>
      </c>
      <c r="D1004" s="71" t="s">
        <v>31</v>
      </c>
      <c r="E1004" s="26">
        <f t="shared" si="16"/>
        <v>3453.4500000000003</v>
      </c>
    </row>
    <row r="1005" spans="1:5" ht="15" customHeight="1" x14ac:dyDescent="0.35">
      <c r="A1005" s="69">
        <v>53</v>
      </c>
      <c r="B1005" s="66">
        <v>150.15</v>
      </c>
      <c r="C1005" s="70">
        <v>44631.536724537</v>
      </c>
      <c r="D1005" s="71" t="s">
        <v>31</v>
      </c>
      <c r="E1005" s="26">
        <f t="shared" si="16"/>
        <v>7957.9500000000007</v>
      </c>
    </row>
    <row r="1006" spans="1:5" ht="15" customHeight="1" x14ac:dyDescent="0.35">
      <c r="A1006" s="69">
        <v>19</v>
      </c>
      <c r="B1006" s="66">
        <v>150</v>
      </c>
      <c r="C1006" s="70">
        <v>44631.537696759297</v>
      </c>
      <c r="D1006" s="71" t="s">
        <v>32</v>
      </c>
      <c r="E1006" s="26">
        <f t="shared" si="16"/>
        <v>2850</v>
      </c>
    </row>
    <row r="1007" spans="1:5" ht="15" customHeight="1" x14ac:dyDescent="0.35">
      <c r="A1007" s="69">
        <v>40</v>
      </c>
      <c r="B1007" s="66">
        <v>150</v>
      </c>
      <c r="C1007" s="70">
        <v>44631.537696759297</v>
      </c>
      <c r="D1007" s="71" t="s">
        <v>32</v>
      </c>
      <c r="E1007" s="26">
        <f t="shared" si="16"/>
        <v>6000</v>
      </c>
    </row>
    <row r="1008" spans="1:5" ht="15" customHeight="1" x14ac:dyDescent="0.35">
      <c r="A1008" s="69">
        <v>4</v>
      </c>
      <c r="B1008" s="66">
        <v>150</v>
      </c>
      <c r="C1008" s="70">
        <v>44631.537789351903</v>
      </c>
      <c r="D1008" s="71" t="s">
        <v>32</v>
      </c>
      <c r="E1008" s="26">
        <f t="shared" si="16"/>
        <v>600</v>
      </c>
    </row>
    <row r="1009" spans="1:5" ht="15" customHeight="1" x14ac:dyDescent="0.35">
      <c r="A1009" s="69">
        <v>47</v>
      </c>
      <c r="B1009" s="66">
        <v>150</v>
      </c>
      <c r="C1009" s="70">
        <v>44631.537789351903</v>
      </c>
      <c r="D1009" s="71" t="s">
        <v>32</v>
      </c>
      <c r="E1009" s="26">
        <f t="shared" si="16"/>
        <v>7050</v>
      </c>
    </row>
    <row r="1010" spans="1:5" ht="15" customHeight="1" x14ac:dyDescent="0.35">
      <c r="A1010" s="69">
        <v>13</v>
      </c>
      <c r="B1010" s="66">
        <v>149.85</v>
      </c>
      <c r="C1010" s="70">
        <v>44631.541053240697</v>
      </c>
      <c r="D1010" s="71" t="s">
        <v>33</v>
      </c>
      <c r="E1010" s="26">
        <f t="shared" si="16"/>
        <v>1948.05</v>
      </c>
    </row>
    <row r="1011" spans="1:5" ht="15" customHeight="1" x14ac:dyDescent="0.35">
      <c r="A1011" s="69">
        <v>28</v>
      </c>
      <c r="B1011" s="66">
        <v>149.85</v>
      </c>
      <c r="C1011" s="70">
        <v>44631.541053240697</v>
      </c>
      <c r="D1011" s="71" t="s">
        <v>31</v>
      </c>
      <c r="E1011" s="26">
        <f t="shared" si="16"/>
        <v>4195.8</v>
      </c>
    </row>
    <row r="1012" spans="1:5" ht="15" customHeight="1" x14ac:dyDescent="0.35">
      <c r="A1012" s="69">
        <v>86</v>
      </c>
      <c r="B1012" s="66">
        <v>149.85</v>
      </c>
      <c r="C1012" s="70">
        <v>44631.541053240697</v>
      </c>
      <c r="D1012" s="71" t="s">
        <v>32</v>
      </c>
      <c r="E1012" s="26">
        <f t="shared" si="16"/>
        <v>12887.1</v>
      </c>
    </row>
    <row r="1013" spans="1:5" ht="15" customHeight="1" x14ac:dyDescent="0.35">
      <c r="A1013" s="69">
        <v>52</v>
      </c>
      <c r="B1013" s="66">
        <v>149.75</v>
      </c>
      <c r="C1013" s="70">
        <v>44631.5414930556</v>
      </c>
      <c r="D1013" s="71" t="s">
        <v>32</v>
      </c>
      <c r="E1013" s="26">
        <f t="shared" si="16"/>
        <v>7787</v>
      </c>
    </row>
    <row r="1014" spans="1:5" ht="15" customHeight="1" x14ac:dyDescent="0.35">
      <c r="A1014" s="69">
        <v>22</v>
      </c>
      <c r="B1014" s="66">
        <v>149.69999999999999</v>
      </c>
      <c r="C1014" s="70">
        <v>44631.542349536998</v>
      </c>
      <c r="D1014" s="71" t="s">
        <v>32</v>
      </c>
      <c r="E1014" s="26">
        <f t="shared" si="16"/>
        <v>3293.3999999999996</v>
      </c>
    </row>
    <row r="1015" spans="1:5" ht="15" customHeight="1" x14ac:dyDescent="0.35">
      <c r="A1015" s="69">
        <v>37</v>
      </c>
      <c r="B1015" s="66">
        <v>149.69999999999999</v>
      </c>
      <c r="C1015" s="70">
        <v>44631.542349536998</v>
      </c>
      <c r="D1015" s="71" t="s">
        <v>32</v>
      </c>
      <c r="E1015" s="26">
        <f t="shared" si="16"/>
        <v>5538.9</v>
      </c>
    </row>
    <row r="1016" spans="1:5" ht="15" customHeight="1" x14ac:dyDescent="0.35">
      <c r="A1016" s="69">
        <v>32</v>
      </c>
      <c r="B1016" s="66">
        <v>150.15</v>
      </c>
      <c r="C1016" s="70">
        <v>44631.544201388897</v>
      </c>
      <c r="D1016" s="71" t="s">
        <v>31</v>
      </c>
      <c r="E1016" s="26">
        <f t="shared" si="16"/>
        <v>4804.8</v>
      </c>
    </row>
    <row r="1017" spans="1:5" ht="15" customHeight="1" x14ac:dyDescent="0.35">
      <c r="A1017" s="69">
        <v>104</v>
      </c>
      <c r="B1017" s="66">
        <v>150.15</v>
      </c>
      <c r="C1017" s="70">
        <v>44631.544201388897</v>
      </c>
      <c r="D1017" s="71" t="s">
        <v>32</v>
      </c>
      <c r="E1017" s="26">
        <f t="shared" si="16"/>
        <v>15615.6</v>
      </c>
    </row>
    <row r="1018" spans="1:5" ht="15" customHeight="1" x14ac:dyDescent="0.35">
      <c r="A1018" s="69">
        <v>28</v>
      </c>
      <c r="B1018" s="66">
        <v>150.1</v>
      </c>
      <c r="C1018" s="70">
        <v>44631.544826388897</v>
      </c>
      <c r="D1018" s="71" t="s">
        <v>31</v>
      </c>
      <c r="E1018" s="26">
        <f t="shared" si="16"/>
        <v>4202.8</v>
      </c>
    </row>
    <row r="1019" spans="1:5" ht="15" customHeight="1" x14ac:dyDescent="0.35">
      <c r="A1019" s="69">
        <v>18</v>
      </c>
      <c r="B1019" s="66">
        <v>150.1</v>
      </c>
      <c r="C1019" s="70">
        <v>44631.544826388897</v>
      </c>
      <c r="D1019" s="71" t="s">
        <v>32</v>
      </c>
      <c r="E1019" s="26">
        <f t="shared" si="16"/>
        <v>2701.7999999999997</v>
      </c>
    </row>
    <row r="1020" spans="1:5" ht="15" customHeight="1" x14ac:dyDescent="0.35">
      <c r="A1020" s="69">
        <v>55</v>
      </c>
      <c r="B1020" s="66">
        <v>150.1</v>
      </c>
      <c r="C1020" s="70">
        <v>44631.544826388897</v>
      </c>
      <c r="D1020" s="71" t="s">
        <v>32</v>
      </c>
      <c r="E1020" s="26">
        <f t="shared" si="16"/>
        <v>8255.5</v>
      </c>
    </row>
    <row r="1021" spans="1:5" ht="15" customHeight="1" x14ac:dyDescent="0.35">
      <c r="A1021" s="69">
        <v>30</v>
      </c>
      <c r="B1021" s="66">
        <v>150.1</v>
      </c>
      <c r="C1021" s="70">
        <v>44631.545428240701</v>
      </c>
      <c r="D1021" s="71" t="s">
        <v>32</v>
      </c>
      <c r="E1021" s="26">
        <f t="shared" si="16"/>
        <v>4503</v>
      </c>
    </row>
    <row r="1022" spans="1:5" ht="15" customHeight="1" x14ac:dyDescent="0.35">
      <c r="A1022" s="69">
        <v>43</v>
      </c>
      <c r="B1022" s="66">
        <v>149.94999999999999</v>
      </c>
      <c r="C1022" s="70">
        <v>44631.5460648148</v>
      </c>
      <c r="D1022" s="71" t="s">
        <v>31</v>
      </c>
      <c r="E1022" s="26">
        <f t="shared" si="16"/>
        <v>6447.8499999999995</v>
      </c>
    </row>
    <row r="1023" spans="1:5" ht="15" customHeight="1" x14ac:dyDescent="0.35">
      <c r="A1023" s="69">
        <v>118</v>
      </c>
      <c r="B1023" s="66">
        <v>149.94999999999999</v>
      </c>
      <c r="C1023" s="70">
        <v>44631.5460648148</v>
      </c>
      <c r="D1023" s="71" t="s">
        <v>32</v>
      </c>
      <c r="E1023" s="26">
        <f t="shared" si="16"/>
        <v>17694.099999999999</v>
      </c>
    </row>
    <row r="1024" spans="1:5" ht="15" customHeight="1" x14ac:dyDescent="0.35">
      <c r="A1024" s="69">
        <v>53</v>
      </c>
      <c r="B1024" s="66">
        <v>150.15</v>
      </c>
      <c r="C1024" s="70">
        <v>44631.548078703701</v>
      </c>
      <c r="D1024" s="71" t="s">
        <v>32</v>
      </c>
      <c r="E1024" s="26">
        <f t="shared" si="16"/>
        <v>7957.9500000000007</v>
      </c>
    </row>
    <row r="1025" spans="1:5" ht="15" customHeight="1" x14ac:dyDescent="0.35">
      <c r="A1025" s="69">
        <v>15</v>
      </c>
      <c r="B1025" s="66">
        <v>150.15</v>
      </c>
      <c r="C1025" s="70">
        <v>44631.549745370401</v>
      </c>
      <c r="D1025" s="71" t="s">
        <v>31</v>
      </c>
      <c r="E1025" s="26">
        <f t="shared" si="16"/>
        <v>2252.25</v>
      </c>
    </row>
    <row r="1026" spans="1:5" ht="15" customHeight="1" x14ac:dyDescent="0.35">
      <c r="A1026" s="69">
        <v>34</v>
      </c>
      <c r="B1026" s="66">
        <v>150.15</v>
      </c>
      <c r="C1026" s="70">
        <v>44631.549745370401</v>
      </c>
      <c r="D1026" s="71" t="s">
        <v>31</v>
      </c>
      <c r="E1026" s="26">
        <f t="shared" si="16"/>
        <v>5105.1000000000004</v>
      </c>
    </row>
    <row r="1027" spans="1:5" ht="15" customHeight="1" x14ac:dyDescent="0.35">
      <c r="A1027" s="69">
        <v>151</v>
      </c>
      <c r="B1027" s="66">
        <v>150.15</v>
      </c>
      <c r="C1027" s="70">
        <v>44631.549745370401</v>
      </c>
      <c r="D1027" s="71" t="s">
        <v>32</v>
      </c>
      <c r="E1027" s="26">
        <f t="shared" ref="E1027:E1090" si="17">A1027*B1027</f>
        <v>22672.65</v>
      </c>
    </row>
    <row r="1028" spans="1:5" ht="15" customHeight="1" x14ac:dyDescent="0.35">
      <c r="A1028" s="69">
        <v>55</v>
      </c>
      <c r="B1028" s="66">
        <v>150</v>
      </c>
      <c r="C1028" s="70">
        <v>44631.549988425897</v>
      </c>
      <c r="D1028" s="71" t="s">
        <v>32</v>
      </c>
      <c r="E1028" s="26">
        <f t="shared" si="17"/>
        <v>8250</v>
      </c>
    </row>
    <row r="1029" spans="1:5" ht="15" customHeight="1" x14ac:dyDescent="0.35">
      <c r="A1029" s="69">
        <v>32</v>
      </c>
      <c r="B1029" s="66">
        <v>150</v>
      </c>
      <c r="C1029" s="70">
        <v>44631.550185185202</v>
      </c>
      <c r="D1029" s="71" t="s">
        <v>31</v>
      </c>
      <c r="E1029" s="26">
        <f t="shared" si="17"/>
        <v>4800</v>
      </c>
    </row>
    <row r="1030" spans="1:5" ht="15" customHeight="1" x14ac:dyDescent="0.35">
      <c r="A1030" s="69">
        <v>12</v>
      </c>
      <c r="B1030" s="66">
        <v>150</v>
      </c>
      <c r="C1030" s="70">
        <v>44631.550185185202</v>
      </c>
      <c r="D1030" s="71" t="s">
        <v>34</v>
      </c>
      <c r="E1030" s="26">
        <f t="shared" si="17"/>
        <v>1800</v>
      </c>
    </row>
    <row r="1031" spans="1:5" ht="15" customHeight="1" x14ac:dyDescent="0.35">
      <c r="A1031" s="69">
        <v>12</v>
      </c>
      <c r="B1031" s="66">
        <v>150.05000000000001</v>
      </c>
      <c r="C1031" s="70">
        <v>44631.550185185202</v>
      </c>
      <c r="D1031" s="71" t="s">
        <v>34</v>
      </c>
      <c r="E1031" s="26">
        <f t="shared" si="17"/>
        <v>1800.6000000000001</v>
      </c>
    </row>
    <row r="1032" spans="1:5" ht="15" customHeight="1" x14ac:dyDescent="0.35">
      <c r="A1032" s="69">
        <v>22</v>
      </c>
      <c r="B1032" s="66">
        <v>150.05000000000001</v>
      </c>
      <c r="C1032" s="70">
        <v>44631.550185185202</v>
      </c>
      <c r="D1032" s="71" t="s">
        <v>34</v>
      </c>
      <c r="E1032" s="26">
        <f t="shared" si="17"/>
        <v>3301.1000000000004</v>
      </c>
    </row>
    <row r="1033" spans="1:5" ht="15" customHeight="1" x14ac:dyDescent="0.35">
      <c r="A1033" s="69">
        <v>40</v>
      </c>
      <c r="B1033" s="66">
        <v>150</v>
      </c>
      <c r="C1033" s="70">
        <v>44631.550185185202</v>
      </c>
      <c r="D1033" s="71" t="s">
        <v>32</v>
      </c>
      <c r="E1033" s="26">
        <f t="shared" si="17"/>
        <v>6000</v>
      </c>
    </row>
    <row r="1034" spans="1:5" ht="15" customHeight="1" x14ac:dyDescent="0.35">
      <c r="A1034" s="69">
        <v>59</v>
      </c>
      <c r="B1034" s="66">
        <v>149.9</v>
      </c>
      <c r="C1034" s="70">
        <v>44631.551226851901</v>
      </c>
      <c r="D1034" s="71" t="s">
        <v>32</v>
      </c>
      <c r="E1034" s="26">
        <f t="shared" si="17"/>
        <v>8844.1</v>
      </c>
    </row>
    <row r="1035" spans="1:5" ht="15" customHeight="1" x14ac:dyDescent="0.35">
      <c r="A1035" s="69">
        <v>69</v>
      </c>
      <c r="B1035" s="66">
        <v>149.9</v>
      </c>
      <c r="C1035" s="70">
        <v>44631.552384259303</v>
      </c>
      <c r="D1035" s="71" t="s">
        <v>32</v>
      </c>
      <c r="E1035" s="26">
        <f t="shared" si="17"/>
        <v>10343.1</v>
      </c>
    </row>
    <row r="1036" spans="1:5" ht="15" customHeight="1" x14ac:dyDescent="0.35">
      <c r="A1036" s="69">
        <v>57</v>
      </c>
      <c r="B1036" s="66">
        <v>149.94999999999999</v>
      </c>
      <c r="C1036" s="70">
        <v>44631.554027777798</v>
      </c>
      <c r="D1036" s="71" t="s">
        <v>32</v>
      </c>
      <c r="E1036" s="26">
        <f t="shared" si="17"/>
        <v>8547.15</v>
      </c>
    </row>
    <row r="1037" spans="1:5" ht="15" customHeight="1" x14ac:dyDescent="0.35">
      <c r="A1037" s="69">
        <v>52</v>
      </c>
      <c r="B1037" s="66">
        <v>149.94999999999999</v>
      </c>
      <c r="C1037" s="70">
        <v>44631.554317129601</v>
      </c>
      <c r="D1037" s="71" t="s">
        <v>32</v>
      </c>
      <c r="E1037" s="26">
        <f t="shared" si="17"/>
        <v>7797.4</v>
      </c>
    </row>
    <row r="1038" spans="1:5" ht="15" customHeight="1" x14ac:dyDescent="0.35">
      <c r="A1038" s="69">
        <v>47</v>
      </c>
      <c r="B1038" s="66">
        <v>149.9</v>
      </c>
      <c r="C1038" s="70">
        <v>44631.555520833303</v>
      </c>
      <c r="D1038" s="71" t="s">
        <v>32</v>
      </c>
      <c r="E1038" s="26">
        <f t="shared" si="17"/>
        <v>7045.3</v>
      </c>
    </row>
    <row r="1039" spans="1:5" ht="15" customHeight="1" x14ac:dyDescent="0.35">
      <c r="A1039" s="69">
        <v>24</v>
      </c>
      <c r="B1039" s="66">
        <v>150</v>
      </c>
      <c r="C1039" s="70">
        <v>44631.556909722203</v>
      </c>
      <c r="D1039" s="71" t="s">
        <v>32</v>
      </c>
      <c r="E1039" s="26">
        <f t="shared" si="17"/>
        <v>3600</v>
      </c>
    </row>
    <row r="1040" spans="1:5" ht="15" customHeight="1" x14ac:dyDescent="0.35">
      <c r="A1040" s="69">
        <v>23</v>
      </c>
      <c r="B1040" s="66">
        <v>150</v>
      </c>
      <c r="C1040" s="70">
        <v>44631.556909722203</v>
      </c>
      <c r="D1040" s="71" t="s">
        <v>32</v>
      </c>
      <c r="E1040" s="26">
        <f t="shared" si="17"/>
        <v>3450</v>
      </c>
    </row>
    <row r="1041" spans="1:5" ht="15" customHeight="1" x14ac:dyDescent="0.35">
      <c r="A1041" s="69">
        <v>35</v>
      </c>
      <c r="B1041" s="66">
        <v>150.35</v>
      </c>
      <c r="C1041" s="70">
        <v>44631.557708333297</v>
      </c>
      <c r="D1041" s="71" t="s">
        <v>31</v>
      </c>
      <c r="E1041" s="26">
        <f t="shared" si="17"/>
        <v>5262.25</v>
      </c>
    </row>
    <row r="1042" spans="1:5" ht="15" customHeight="1" x14ac:dyDescent="0.35">
      <c r="A1042" s="69">
        <v>15</v>
      </c>
      <c r="B1042" s="66">
        <v>150.35</v>
      </c>
      <c r="C1042" s="70">
        <v>44631.557708333297</v>
      </c>
      <c r="D1042" s="71" t="s">
        <v>32</v>
      </c>
      <c r="E1042" s="26">
        <f t="shared" si="17"/>
        <v>2255.25</v>
      </c>
    </row>
    <row r="1043" spans="1:5" ht="15" customHeight="1" x14ac:dyDescent="0.35">
      <c r="A1043" s="69">
        <v>16</v>
      </c>
      <c r="B1043" s="66">
        <v>150.44999999999999</v>
      </c>
      <c r="C1043" s="70">
        <v>44631.558125000003</v>
      </c>
      <c r="D1043" s="71" t="s">
        <v>32</v>
      </c>
      <c r="E1043" s="26">
        <f t="shared" si="17"/>
        <v>2407.1999999999998</v>
      </c>
    </row>
    <row r="1044" spans="1:5" ht="15" customHeight="1" x14ac:dyDescent="0.35">
      <c r="A1044" s="69">
        <v>15</v>
      </c>
      <c r="B1044" s="66">
        <v>150.44999999999999</v>
      </c>
      <c r="C1044" s="70">
        <v>44631.558125000003</v>
      </c>
      <c r="D1044" s="71" t="s">
        <v>32</v>
      </c>
      <c r="E1044" s="26">
        <f t="shared" si="17"/>
        <v>2256.75</v>
      </c>
    </row>
    <row r="1045" spans="1:5" ht="15" customHeight="1" x14ac:dyDescent="0.35">
      <c r="A1045" s="69">
        <v>25</v>
      </c>
      <c r="B1045" s="66">
        <v>150.44999999999999</v>
      </c>
      <c r="C1045" s="70">
        <v>44631.558125000003</v>
      </c>
      <c r="D1045" s="71" t="s">
        <v>32</v>
      </c>
      <c r="E1045" s="26">
        <f t="shared" si="17"/>
        <v>3761.2499999999995</v>
      </c>
    </row>
    <row r="1046" spans="1:5" ht="15" customHeight="1" x14ac:dyDescent="0.35">
      <c r="A1046" s="69">
        <v>16</v>
      </c>
      <c r="B1046" s="66">
        <v>150.44999999999999</v>
      </c>
      <c r="C1046" s="70">
        <v>44631.558125000003</v>
      </c>
      <c r="D1046" s="71" t="s">
        <v>32</v>
      </c>
      <c r="E1046" s="26">
        <f t="shared" si="17"/>
        <v>2407.1999999999998</v>
      </c>
    </row>
    <row r="1047" spans="1:5" ht="15" customHeight="1" x14ac:dyDescent="0.35">
      <c r="A1047" s="69">
        <v>13</v>
      </c>
      <c r="B1047" s="66">
        <v>150.44999999999999</v>
      </c>
      <c r="C1047" s="70">
        <v>44631.558125000003</v>
      </c>
      <c r="D1047" s="71" t="s">
        <v>32</v>
      </c>
      <c r="E1047" s="26">
        <f t="shared" si="17"/>
        <v>1955.85</v>
      </c>
    </row>
    <row r="1048" spans="1:5" ht="15" customHeight="1" x14ac:dyDescent="0.35">
      <c r="A1048" s="69">
        <v>19</v>
      </c>
      <c r="B1048" s="66">
        <v>150.44999999999999</v>
      </c>
      <c r="C1048" s="70">
        <v>44631.558125000003</v>
      </c>
      <c r="D1048" s="71" t="s">
        <v>32</v>
      </c>
      <c r="E1048" s="26">
        <f t="shared" si="17"/>
        <v>2858.5499999999997</v>
      </c>
    </row>
    <row r="1049" spans="1:5" ht="15" customHeight="1" x14ac:dyDescent="0.35">
      <c r="A1049" s="69">
        <v>15</v>
      </c>
      <c r="B1049" s="66">
        <v>150.44999999999999</v>
      </c>
      <c r="C1049" s="70">
        <v>44631.558125000003</v>
      </c>
      <c r="D1049" s="71" t="s">
        <v>32</v>
      </c>
      <c r="E1049" s="26">
        <f t="shared" si="17"/>
        <v>2256.75</v>
      </c>
    </row>
    <row r="1050" spans="1:5" ht="15" customHeight="1" x14ac:dyDescent="0.35">
      <c r="A1050" s="69">
        <v>22</v>
      </c>
      <c r="B1050" s="66">
        <v>150.44999999999999</v>
      </c>
      <c r="C1050" s="70">
        <v>44631.558125000003</v>
      </c>
      <c r="D1050" s="71" t="s">
        <v>32</v>
      </c>
      <c r="E1050" s="26">
        <f t="shared" si="17"/>
        <v>3309.8999999999996</v>
      </c>
    </row>
    <row r="1051" spans="1:5" ht="15" customHeight="1" x14ac:dyDescent="0.35">
      <c r="A1051" s="69">
        <v>49</v>
      </c>
      <c r="B1051" s="66">
        <v>150.35</v>
      </c>
      <c r="C1051" s="70">
        <v>44631.558333333298</v>
      </c>
      <c r="D1051" s="71" t="s">
        <v>32</v>
      </c>
      <c r="E1051" s="26">
        <f t="shared" si="17"/>
        <v>7367.15</v>
      </c>
    </row>
    <row r="1052" spans="1:5" ht="15" customHeight="1" x14ac:dyDescent="0.35">
      <c r="A1052" s="69">
        <v>7</v>
      </c>
      <c r="B1052" s="66">
        <v>150.9</v>
      </c>
      <c r="C1052" s="70">
        <v>44631.560277777797</v>
      </c>
      <c r="D1052" s="71" t="s">
        <v>32</v>
      </c>
      <c r="E1052" s="26">
        <f t="shared" si="17"/>
        <v>1056.3</v>
      </c>
    </row>
    <row r="1053" spans="1:5" ht="15" customHeight="1" x14ac:dyDescent="0.35">
      <c r="A1053" s="69">
        <v>30</v>
      </c>
      <c r="B1053" s="66">
        <v>150.9</v>
      </c>
      <c r="C1053" s="70">
        <v>44631.560277777797</v>
      </c>
      <c r="D1053" s="71" t="s">
        <v>32</v>
      </c>
      <c r="E1053" s="26">
        <f t="shared" si="17"/>
        <v>4527</v>
      </c>
    </row>
    <row r="1054" spans="1:5" ht="15" customHeight="1" x14ac:dyDescent="0.35">
      <c r="A1054" s="69">
        <v>20</v>
      </c>
      <c r="B1054" s="66">
        <v>150.9</v>
      </c>
      <c r="C1054" s="70">
        <v>44631.560451388897</v>
      </c>
      <c r="D1054" s="71" t="s">
        <v>32</v>
      </c>
      <c r="E1054" s="26">
        <f t="shared" si="17"/>
        <v>3018</v>
      </c>
    </row>
    <row r="1055" spans="1:5" ht="15" customHeight="1" x14ac:dyDescent="0.35">
      <c r="A1055" s="69">
        <v>40</v>
      </c>
      <c r="B1055" s="66">
        <v>150.9</v>
      </c>
      <c r="C1055" s="70">
        <v>44631.560451388897</v>
      </c>
      <c r="D1055" s="71" t="s">
        <v>32</v>
      </c>
      <c r="E1055" s="26">
        <f t="shared" si="17"/>
        <v>6036</v>
      </c>
    </row>
    <row r="1056" spans="1:5" ht="15" customHeight="1" x14ac:dyDescent="0.35">
      <c r="A1056" s="69">
        <v>21</v>
      </c>
      <c r="B1056" s="66">
        <v>150.9</v>
      </c>
      <c r="C1056" s="70">
        <v>44631.560798611099</v>
      </c>
      <c r="D1056" s="71" t="s">
        <v>31</v>
      </c>
      <c r="E1056" s="26">
        <f t="shared" si="17"/>
        <v>3168.9</v>
      </c>
    </row>
    <row r="1057" spans="1:5" ht="15" customHeight="1" x14ac:dyDescent="0.35">
      <c r="A1057" s="69">
        <v>16</v>
      </c>
      <c r="B1057" s="66">
        <v>150.9</v>
      </c>
      <c r="C1057" s="70">
        <v>44631.560798611099</v>
      </c>
      <c r="D1057" s="71" t="s">
        <v>31</v>
      </c>
      <c r="E1057" s="26">
        <f t="shared" si="17"/>
        <v>2414.4</v>
      </c>
    </row>
    <row r="1058" spans="1:5" ht="15" customHeight="1" x14ac:dyDescent="0.35">
      <c r="A1058" s="69">
        <v>13</v>
      </c>
      <c r="B1058" s="66">
        <v>150.9</v>
      </c>
      <c r="C1058" s="70">
        <v>44631.560844907399</v>
      </c>
      <c r="D1058" s="71" t="s">
        <v>31</v>
      </c>
      <c r="E1058" s="26">
        <f t="shared" si="17"/>
        <v>1961.7</v>
      </c>
    </row>
    <row r="1059" spans="1:5" ht="15" customHeight="1" x14ac:dyDescent="0.35">
      <c r="A1059" s="69">
        <v>4</v>
      </c>
      <c r="B1059" s="66">
        <v>150.9</v>
      </c>
      <c r="C1059" s="70">
        <v>44631.560844907399</v>
      </c>
      <c r="D1059" s="71" t="s">
        <v>31</v>
      </c>
      <c r="E1059" s="26">
        <f t="shared" si="17"/>
        <v>603.6</v>
      </c>
    </row>
    <row r="1060" spans="1:5" ht="15" customHeight="1" x14ac:dyDescent="0.35">
      <c r="A1060" s="69">
        <v>55</v>
      </c>
      <c r="B1060" s="66">
        <v>150.80000000000001</v>
      </c>
      <c r="C1060" s="70">
        <v>44631.560902777797</v>
      </c>
      <c r="D1060" s="71" t="s">
        <v>32</v>
      </c>
      <c r="E1060" s="26">
        <f t="shared" si="17"/>
        <v>8294</v>
      </c>
    </row>
    <row r="1061" spans="1:5" ht="15" customHeight="1" x14ac:dyDescent="0.35">
      <c r="A1061" s="69">
        <v>70</v>
      </c>
      <c r="B1061" s="66">
        <v>150.80000000000001</v>
      </c>
      <c r="C1061" s="70">
        <v>44631.561111111099</v>
      </c>
      <c r="D1061" s="71" t="s">
        <v>32</v>
      </c>
      <c r="E1061" s="26">
        <f t="shared" si="17"/>
        <v>10556</v>
      </c>
    </row>
    <row r="1062" spans="1:5" ht="15" customHeight="1" x14ac:dyDescent="0.35">
      <c r="A1062" s="69">
        <v>3</v>
      </c>
      <c r="B1062" s="66">
        <v>150.69999999999999</v>
      </c>
      <c r="C1062" s="70">
        <v>44631.562291666698</v>
      </c>
      <c r="D1062" s="71" t="s">
        <v>33</v>
      </c>
      <c r="E1062" s="26">
        <f t="shared" si="17"/>
        <v>452.09999999999997</v>
      </c>
    </row>
    <row r="1063" spans="1:5" ht="15" customHeight="1" x14ac:dyDescent="0.35">
      <c r="A1063" s="69">
        <v>16</v>
      </c>
      <c r="B1063" s="66">
        <v>150.69999999999999</v>
      </c>
      <c r="C1063" s="70">
        <v>44631.562291666698</v>
      </c>
      <c r="D1063" s="71" t="s">
        <v>31</v>
      </c>
      <c r="E1063" s="26">
        <f t="shared" si="17"/>
        <v>2411.1999999999998</v>
      </c>
    </row>
    <row r="1064" spans="1:5" ht="15" customHeight="1" x14ac:dyDescent="0.35">
      <c r="A1064" s="69">
        <v>22</v>
      </c>
      <c r="B1064" s="66">
        <v>150.69999999999999</v>
      </c>
      <c r="C1064" s="70">
        <v>44631.562291666698</v>
      </c>
      <c r="D1064" s="71" t="s">
        <v>31</v>
      </c>
      <c r="E1064" s="26">
        <f t="shared" si="17"/>
        <v>3315.3999999999996</v>
      </c>
    </row>
    <row r="1065" spans="1:5" ht="15" customHeight="1" x14ac:dyDescent="0.35">
      <c r="A1065" s="69">
        <v>23</v>
      </c>
      <c r="B1065" s="66">
        <v>150.69999999999999</v>
      </c>
      <c r="C1065" s="70">
        <v>44631.562291666698</v>
      </c>
      <c r="D1065" s="71" t="s">
        <v>31</v>
      </c>
      <c r="E1065" s="26">
        <f t="shared" si="17"/>
        <v>3466.1</v>
      </c>
    </row>
    <row r="1066" spans="1:5" ht="15" customHeight="1" x14ac:dyDescent="0.35">
      <c r="A1066" s="69">
        <v>13</v>
      </c>
      <c r="B1066" s="66">
        <v>150.69999999999999</v>
      </c>
      <c r="C1066" s="70">
        <v>44631.562291666698</v>
      </c>
      <c r="D1066" s="71" t="s">
        <v>31</v>
      </c>
      <c r="E1066" s="26">
        <f t="shared" si="17"/>
        <v>1959.1</v>
      </c>
    </row>
    <row r="1067" spans="1:5" ht="15" customHeight="1" x14ac:dyDescent="0.35">
      <c r="A1067" s="69">
        <v>22</v>
      </c>
      <c r="B1067" s="66">
        <v>150.69999999999999</v>
      </c>
      <c r="C1067" s="70">
        <v>44631.562291666698</v>
      </c>
      <c r="D1067" s="71" t="s">
        <v>31</v>
      </c>
      <c r="E1067" s="26">
        <f t="shared" si="17"/>
        <v>3315.3999999999996</v>
      </c>
    </row>
    <row r="1068" spans="1:5" ht="15" customHeight="1" x14ac:dyDescent="0.35">
      <c r="A1068" s="69">
        <v>23</v>
      </c>
      <c r="B1068" s="66">
        <v>150.69999999999999</v>
      </c>
      <c r="C1068" s="70">
        <v>44631.562291666698</v>
      </c>
      <c r="D1068" s="71" t="s">
        <v>34</v>
      </c>
      <c r="E1068" s="26">
        <f t="shared" si="17"/>
        <v>3466.1</v>
      </c>
    </row>
    <row r="1069" spans="1:5" ht="15" customHeight="1" x14ac:dyDescent="0.35">
      <c r="A1069" s="69">
        <v>20</v>
      </c>
      <c r="B1069" s="66">
        <v>150.69999999999999</v>
      </c>
      <c r="C1069" s="70">
        <v>44631.562291666698</v>
      </c>
      <c r="D1069" s="71" t="s">
        <v>34</v>
      </c>
      <c r="E1069" s="26">
        <f t="shared" si="17"/>
        <v>3014</v>
      </c>
    </row>
    <row r="1070" spans="1:5" ht="15" customHeight="1" x14ac:dyDescent="0.35">
      <c r="A1070" s="69">
        <v>58</v>
      </c>
      <c r="B1070" s="66">
        <v>150.65</v>
      </c>
      <c r="C1070" s="70">
        <v>44631.563750000001</v>
      </c>
      <c r="D1070" s="71" t="s">
        <v>32</v>
      </c>
      <c r="E1070" s="26">
        <f t="shared" si="17"/>
        <v>8737.7000000000007</v>
      </c>
    </row>
    <row r="1071" spans="1:5" ht="15" customHeight="1" x14ac:dyDescent="0.35">
      <c r="A1071" s="69">
        <v>45</v>
      </c>
      <c r="B1071" s="66">
        <v>150.55000000000001</v>
      </c>
      <c r="C1071" s="70">
        <v>44631.564409722203</v>
      </c>
      <c r="D1071" s="71" t="s">
        <v>32</v>
      </c>
      <c r="E1071" s="26">
        <f t="shared" si="17"/>
        <v>6774.7500000000009</v>
      </c>
    </row>
    <row r="1072" spans="1:5" ht="15" customHeight="1" x14ac:dyDescent="0.35">
      <c r="A1072" s="69">
        <v>45</v>
      </c>
      <c r="B1072" s="66">
        <v>150.5</v>
      </c>
      <c r="C1072" s="70">
        <v>44631.5647453704</v>
      </c>
      <c r="D1072" s="71" t="s">
        <v>32</v>
      </c>
      <c r="E1072" s="26">
        <f t="shared" si="17"/>
        <v>6772.5</v>
      </c>
    </row>
    <row r="1073" spans="1:5" ht="15" customHeight="1" x14ac:dyDescent="0.35">
      <c r="A1073" s="69">
        <v>57</v>
      </c>
      <c r="B1073" s="66">
        <v>150.44999999999999</v>
      </c>
      <c r="C1073" s="70">
        <v>44631.5656018519</v>
      </c>
      <c r="D1073" s="71" t="s">
        <v>32</v>
      </c>
      <c r="E1073" s="26">
        <f t="shared" si="17"/>
        <v>8575.65</v>
      </c>
    </row>
    <row r="1074" spans="1:5" ht="15" customHeight="1" x14ac:dyDescent="0.35">
      <c r="A1074" s="69">
        <v>40</v>
      </c>
      <c r="B1074" s="66">
        <v>150.55000000000001</v>
      </c>
      <c r="C1074" s="70">
        <v>44631.565995370402</v>
      </c>
      <c r="D1074" s="71" t="s">
        <v>32</v>
      </c>
      <c r="E1074" s="26">
        <f t="shared" si="17"/>
        <v>6022</v>
      </c>
    </row>
    <row r="1075" spans="1:5" ht="15" customHeight="1" x14ac:dyDescent="0.35">
      <c r="A1075" s="69">
        <v>35</v>
      </c>
      <c r="B1075" s="66">
        <v>150.55000000000001</v>
      </c>
      <c r="C1075" s="70">
        <v>44631.565995370402</v>
      </c>
      <c r="D1075" s="71" t="s">
        <v>32</v>
      </c>
      <c r="E1075" s="26">
        <f t="shared" si="17"/>
        <v>5269.25</v>
      </c>
    </row>
    <row r="1076" spans="1:5" ht="15" customHeight="1" x14ac:dyDescent="0.35">
      <c r="A1076" s="69">
        <v>12</v>
      </c>
      <c r="B1076" s="66">
        <v>150.6</v>
      </c>
      <c r="C1076" s="70">
        <v>44631.566874999997</v>
      </c>
      <c r="D1076" s="71" t="s">
        <v>31</v>
      </c>
      <c r="E1076" s="26">
        <f t="shared" si="17"/>
        <v>1807.1999999999998</v>
      </c>
    </row>
    <row r="1077" spans="1:5" ht="15" customHeight="1" x14ac:dyDescent="0.35">
      <c r="A1077" s="69">
        <v>20</v>
      </c>
      <c r="B1077" s="66">
        <v>150.6</v>
      </c>
      <c r="C1077" s="70">
        <v>44631.566874999997</v>
      </c>
      <c r="D1077" s="71" t="s">
        <v>32</v>
      </c>
      <c r="E1077" s="26">
        <f t="shared" si="17"/>
        <v>3012</v>
      </c>
    </row>
    <row r="1078" spans="1:5" ht="15" customHeight="1" x14ac:dyDescent="0.35">
      <c r="A1078" s="69">
        <v>46</v>
      </c>
      <c r="B1078" s="66">
        <v>150.65</v>
      </c>
      <c r="C1078" s="70">
        <v>44631.567407407398</v>
      </c>
      <c r="D1078" s="71" t="s">
        <v>32</v>
      </c>
      <c r="E1078" s="26">
        <f t="shared" si="17"/>
        <v>6929.9000000000005</v>
      </c>
    </row>
    <row r="1079" spans="1:5" ht="15" customHeight="1" x14ac:dyDescent="0.35">
      <c r="A1079" s="69">
        <v>2</v>
      </c>
      <c r="B1079" s="66">
        <v>150.6</v>
      </c>
      <c r="C1079" s="70">
        <v>44631.567465277803</v>
      </c>
      <c r="D1079" s="71" t="s">
        <v>34</v>
      </c>
      <c r="E1079" s="26">
        <f t="shared" si="17"/>
        <v>301.2</v>
      </c>
    </row>
    <row r="1080" spans="1:5" ht="15" customHeight="1" x14ac:dyDescent="0.35">
      <c r="A1080" s="69">
        <v>15</v>
      </c>
      <c r="B1080" s="66">
        <v>150.6</v>
      </c>
      <c r="C1080" s="70">
        <v>44631.567465277803</v>
      </c>
      <c r="D1080" s="71" t="s">
        <v>32</v>
      </c>
      <c r="E1080" s="26">
        <f t="shared" si="17"/>
        <v>2259</v>
      </c>
    </row>
    <row r="1081" spans="1:5" ht="15" customHeight="1" x14ac:dyDescent="0.35">
      <c r="A1081" s="69">
        <v>37</v>
      </c>
      <c r="B1081" s="66">
        <v>150.6</v>
      </c>
      <c r="C1081" s="70">
        <v>44631.567465277803</v>
      </c>
      <c r="D1081" s="71" t="s">
        <v>32</v>
      </c>
      <c r="E1081" s="26">
        <f t="shared" si="17"/>
        <v>5572.2</v>
      </c>
    </row>
    <row r="1082" spans="1:5" ht="15" customHeight="1" x14ac:dyDescent="0.35">
      <c r="A1082" s="69">
        <v>41</v>
      </c>
      <c r="B1082" s="66">
        <v>150.6</v>
      </c>
      <c r="C1082" s="70">
        <v>44631.567465277803</v>
      </c>
      <c r="D1082" s="71" t="s">
        <v>32</v>
      </c>
      <c r="E1082" s="26">
        <f t="shared" si="17"/>
        <v>6174.5999999999995</v>
      </c>
    </row>
    <row r="1083" spans="1:5" ht="15" customHeight="1" x14ac:dyDescent="0.35">
      <c r="A1083" s="69">
        <v>14</v>
      </c>
      <c r="B1083" s="66">
        <v>150.80000000000001</v>
      </c>
      <c r="C1083" s="70">
        <v>44631.567939814799</v>
      </c>
      <c r="D1083" s="71" t="s">
        <v>32</v>
      </c>
      <c r="E1083" s="26">
        <f t="shared" si="17"/>
        <v>2111.2000000000003</v>
      </c>
    </row>
    <row r="1084" spans="1:5" ht="15" customHeight="1" x14ac:dyDescent="0.35">
      <c r="A1084" s="69">
        <v>40</v>
      </c>
      <c r="B1084" s="66">
        <v>150.80000000000001</v>
      </c>
      <c r="C1084" s="70">
        <v>44631.567939814799</v>
      </c>
      <c r="D1084" s="71" t="s">
        <v>32</v>
      </c>
      <c r="E1084" s="26">
        <f t="shared" si="17"/>
        <v>6032</v>
      </c>
    </row>
    <row r="1085" spans="1:5" ht="15" customHeight="1" x14ac:dyDescent="0.35">
      <c r="A1085" s="69">
        <v>15</v>
      </c>
      <c r="B1085" s="66">
        <v>150.80000000000001</v>
      </c>
      <c r="C1085" s="70">
        <v>44631.567939814799</v>
      </c>
      <c r="D1085" s="71" t="s">
        <v>32</v>
      </c>
      <c r="E1085" s="26">
        <f t="shared" si="17"/>
        <v>2262</v>
      </c>
    </row>
    <row r="1086" spans="1:5" ht="15" customHeight="1" x14ac:dyDescent="0.35">
      <c r="A1086" s="69">
        <v>41</v>
      </c>
      <c r="B1086" s="66">
        <v>150.80000000000001</v>
      </c>
      <c r="C1086" s="70">
        <v>44631.567939814799</v>
      </c>
      <c r="D1086" s="71" t="s">
        <v>32</v>
      </c>
      <c r="E1086" s="26">
        <f t="shared" si="17"/>
        <v>6182.8</v>
      </c>
    </row>
    <row r="1087" spans="1:5" ht="15" customHeight="1" x14ac:dyDescent="0.35">
      <c r="A1087" s="69">
        <v>10</v>
      </c>
      <c r="B1087" s="66">
        <v>150.80000000000001</v>
      </c>
      <c r="C1087" s="70">
        <v>44631.567939814799</v>
      </c>
      <c r="D1087" s="71" t="s">
        <v>32</v>
      </c>
      <c r="E1087" s="26">
        <f t="shared" si="17"/>
        <v>1508</v>
      </c>
    </row>
    <row r="1088" spans="1:5" ht="15" customHeight="1" x14ac:dyDescent="0.35">
      <c r="A1088" s="69">
        <v>20</v>
      </c>
      <c r="B1088" s="66">
        <v>150.80000000000001</v>
      </c>
      <c r="C1088" s="70">
        <v>44631.567939814799</v>
      </c>
      <c r="D1088" s="71" t="s">
        <v>32</v>
      </c>
      <c r="E1088" s="26">
        <f t="shared" si="17"/>
        <v>3016</v>
      </c>
    </row>
    <row r="1089" spans="1:5" ht="15" customHeight="1" x14ac:dyDescent="0.35">
      <c r="A1089" s="69">
        <v>25</v>
      </c>
      <c r="B1089" s="66">
        <v>150.85</v>
      </c>
      <c r="C1089" s="70">
        <v>44631.5694097222</v>
      </c>
      <c r="D1089" s="71" t="s">
        <v>32</v>
      </c>
      <c r="E1089" s="26">
        <f t="shared" si="17"/>
        <v>3771.25</v>
      </c>
    </row>
    <row r="1090" spans="1:5" ht="15" customHeight="1" x14ac:dyDescent="0.35">
      <c r="A1090" s="69">
        <v>19</v>
      </c>
      <c r="B1090" s="66">
        <v>150.85</v>
      </c>
      <c r="C1090" s="70">
        <v>44631.5694097222</v>
      </c>
      <c r="D1090" s="71" t="s">
        <v>32</v>
      </c>
      <c r="E1090" s="26">
        <f t="shared" si="17"/>
        <v>2866.15</v>
      </c>
    </row>
    <row r="1091" spans="1:5" ht="15" customHeight="1" x14ac:dyDescent="0.35">
      <c r="A1091" s="69">
        <v>16</v>
      </c>
      <c r="B1091" s="66">
        <v>150.75</v>
      </c>
      <c r="C1091" s="70">
        <v>44631.569965277798</v>
      </c>
      <c r="D1091" s="71" t="s">
        <v>31</v>
      </c>
      <c r="E1091" s="26">
        <f t="shared" ref="E1091:E1154" si="18">A1091*B1091</f>
        <v>2412</v>
      </c>
    </row>
    <row r="1092" spans="1:5" ht="15" customHeight="1" x14ac:dyDescent="0.35">
      <c r="A1092" s="69">
        <v>40</v>
      </c>
      <c r="B1092" s="66">
        <v>150.75</v>
      </c>
      <c r="C1092" s="70">
        <v>44631.569965277798</v>
      </c>
      <c r="D1092" s="71" t="s">
        <v>32</v>
      </c>
      <c r="E1092" s="26">
        <f t="shared" si="18"/>
        <v>6030</v>
      </c>
    </row>
    <row r="1093" spans="1:5" ht="15" customHeight="1" x14ac:dyDescent="0.35">
      <c r="A1093" s="69">
        <v>34</v>
      </c>
      <c r="B1093" s="66">
        <v>150.75</v>
      </c>
      <c r="C1093" s="70">
        <v>44631.569965277798</v>
      </c>
      <c r="D1093" s="71" t="s">
        <v>32</v>
      </c>
      <c r="E1093" s="26">
        <f t="shared" si="18"/>
        <v>5125.5</v>
      </c>
    </row>
    <row r="1094" spans="1:5" ht="15" customHeight="1" x14ac:dyDescent="0.35">
      <c r="A1094" s="69">
        <v>41</v>
      </c>
      <c r="B1094" s="66">
        <v>150.75</v>
      </c>
      <c r="C1094" s="70">
        <v>44631.569965277798</v>
      </c>
      <c r="D1094" s="71" t="s">
        <v>32</v>
      </c>
      <c r="E1094" s="26">
        <f t="shared" si="18"/>
        <v>6180.75</v>
      </c>
    </row>
    <row r="1095" spans="1:5" ht="15" customHeight="1" x14ac:dyDescent="0.35">
      <c r="A1095" s="69">
        <v>38</v>
      </c>
      <c r="B1095" s="66">
        <v>150.75</v>
      </c>
      <c r="C1095" s="70">
        <v>44631.569965277798</v>
      </c>
      <c r="D1095" s="71" t="s">
        <v>32</v>
      </c>
      <c r="E1095" s="26">
        <f t="shared" si="18"/>
        <v>5728.5</v>
      </c>
    </row>
    <row r="1096" spans="1:5" ht="15" customHeight="1" x14ac:dyDescent="0.35">
      <c r="A1096" s="69">
        <v>72</v>
      </c>
      <c r="B1096" s="66">
        <v>150.5</v>
      </c>
      <c r="C1096" s="70">
        <v>44631.5712152778</v>
      </c>
      <c r="D1096" s="71" t="s">
        <v>32</v>
      </c>
      <c r="E1096" s="26">
        <f t="shared" si="18"/>
        <v>10836</v>
      </c>
    </row>
    <row r="1097" spans="1:5" ht="15" customHeight="1" x14ac:dyDescent="0.35">
      <c r="A1097" s="69">
        <v>40</v>
      </c>
      <c r="B1097" s="66">
        <v>150.5</v>
      </c>
      <c r="C1097" s="70">
        <v>44631.5712152778</v>
      </c>
      <c r="D1097" s="71" t="s">
        <v>32</v>
      </c>
      <c r="E1097" s="26">
        <f t="shared" si="18"/>
        <v>6020</v>
      </c>
    </row>
    <row r="1098" spans="1:5" ht="15" customHeight="1" x14ac:dyDescent="0.35">
      <c r="A1098" s="69">
        <v>74</v>
      </c>
      <c r="B1098" s="66">
        <v>150.5</v>
      </c>
      <c r="C1098" s="70">
        <v>44631.571342592601</v>
      </c>
      <c r="D1098" s="71" t="s">
        <v>32</v>
      </c>
      <c r="E1098" s="26">
        <f t="shared" si="18"/>
        <v>11137</v>
      </c>
    </row>
    <row r="1099" spans="1:5" ht="15" customHeight="1" x14ac:dyDescent="0.35">
      <c r="A1099" s="69">
        <v>69</v>
      </c>
      <c r="B1099" s="66">
        <v>150.5</v>
      </c>
      <c r="C1099" s="70">
        <v>44631.571342592601</v>
      </c>
      <c r="D1099" s="71" t="s">
        <v>32</v>
      </c>
      <c r="E1099" s="26">
        <f t="shared" si="18"/>
        <v>10384.5</v>
      </c>
    </row>
    <row r="1100" spans="1:5" ht="15" customHeight="1" x14ac:dyDescent="0.35">
      <c r="A1100" s="69">
        <v>11</v>
      </c>
      <c r="B1100" s="66">
        <v>150.5</v>
      </c>
      <c r="C1100" s="70">
        <v>44631.571342592601</v>
      </c>
      <c r="D1100" s="71" t="s">
        <v>32</v>
      </c>
      <c r="E1100" s="26">
        <f t="shared" si="18"/>
        <v>1655.5</v>
      </c>
    </row>
    <row r="1101" spans="1:5" ht="15" customHeight="1" x14ac:dyDescent="0.35">
      <c r="A1101" s="69">
        <v>20</v>
      </c>
      <c r="B1101" s="66">
        <v>150.5</v>
      </c>
      <c r="C1101" s="70">
        <v>44631.572118055599</v>
      </c>
      <c r="D1101" s="71" t="s">
        <v>32</v>
      </c>
      <c r="E1101" s="26">
        <f t="shared" si="18"/>
        <v>3010</v>
      </c>
    </row>
    <row r="1102" spans="1:5" ht="15" customHeight="1" x14ac:dyDescent="0.35">
      <c r="A1102" s="69">
        <v>40</v>
      </c>
      <c r="B1102" s="66">
        <v>150.5</v>
      </c>
      <c r="C1102" s="70">
        <v>44631.572118055599</v>
      </c>
      <c r="D1102" s="71" t="s">
        <v>32</v>
      </c>
      <c r="E1102" s="26">
        <f t="shared" si="18"/>
        <v>6020</v>
      </c>
    </row>
    <row r="1103" spans="1:5" ht="15" customHeight="1" x14ac:dyDescent="0.35">
      <c r="A1103" s="69">
        <v>55</v>
      </c>
      <c r="B1103" s="66">
        <v>150.44999999999999</v>
      </c>
      <c r="C1103" s="70">
        <v>44631.572939814803</v>
      </c>
      <c r="D1103" s="71" t="s">
        <v>32</v>
      </c>
      <c r="E1103" s="26">
        <f t="shared" si="18"/>
        <v>8274.75</v>
      </c>
    </row>
    <row r="1104" spans="1:5" ht="15" customHeight="1" x14ac:dyDescent="0.35">
      <c r="A1104" s="69">
        <v>68</v>
      </c>
      <c r="B1104" s="66">
        <v>150.35</v>
      </c>
      <c r="C1104" s="70">
        <v>44631.573032407403</v>
      </c>
      <c r="D1104" s="71" t="s">
        <v>31</v>
      </c>
      <c r="E1104" s="26">
        <f t="shared" si="18"/>
        <v>10223.799999999999</v>
      </c>
    </row>
    <row r="1105" spans="1:5" ht="15" customHeight="1" x14ac:dyDescent="0.35">
      <c r="A1105" s="69">
        <v>22</v>
      </c>
      <c r="B1105" s="66">
        <v>150.35</v>
      </c>
      <c r="C1105" s="70">
        <v>44631.573032407403</v>
      </c>
      <c r="D1105" s="71" t="s">
        <v>32</v>
      </c>
      <c r="E1105" s="26">
        <f t="shared" si="18"/>
        <v>3307.7</v>
      </c>
    </row>
    <row r="1106" spans="1:5" ht="15" customHeight="1" x14ac:dyDescent="0.35">
      <c r="A1106" s="69">
        <v>119</v>
      </c>
      <c r="B1106" s="66">
        <v>150.35</v>
      </c>
      <c r="C1106" s="70">
        <v>44631.573229166701</v>
      </c>
      <c r="D1106" s="71" t="s">
        <v>34</v>
      </c>
      <c r="E1106" s="26">
        <f t="shared" si="18"/>
        <v>17891.649999999998</v>
      </c>
    </row>
    <row r="1107" spans="1:5" ht="15" customHeight="1" x14ac:dyDescent="0.35">
      <c r="A1107" s="69">
        <v>39</v>
      </c>
      <c r="B1107" s="66">
        <v>150.35</v>
      </c>
      <c r="C1107" s="70">
        <v>44631.573229166701</v>
      </c>
      <c r="D1107" s="71" t="s">
        <v>32</v>
      </c>
      <c r="E1107" s="26">
        <f t="shared" si="18"/>
        <v>5863.65</v>
      </c>
    </row>
    <row r="1108" spans="1:5" ht="15" customHeight="1" x14ac:dyDescent="0.35">
      <c r="A1108" s="69">
        <v>10</v>
      </c>
      <c r="B1108" s="66">
        <v>150.35</v>
      </c>
      <c r="C1108" s="70">
        <v>44631.573229166701</v>
      </c>
      <c r="D1108" s="71" t="s">
        <v>32</v>
      </c>
      <c r="E1108" s="26">
        <f t="shared" si="18"/>
        <v>1503.5</v>
      </c>
    </row>
    <row r="1109" spans="1:5" ht="15" customHeight="1" x14ac:dyDescent="0.35">
      <c r="A1109" s="69">
        <v>44</v>
      </c>
      <c r="B1109" s="66">
        <v>150.35</v>
      </c>
      <c r="C1109" s="70">
        <v>44631.573854166701</v>
      </c>
      <c r="D1109" s="71" t="s">
        <v>32</v>
      </c>
      <c r="E1109" s="26">
        <f t="shared" si="18"/>
        <v>6615.4</v>
      </c>
    </row>
    <row r="1110" spans="1:5" ht="15" customHeight="1" x14ac:dyDescent="0.35">
      <c r="A1110" s="69">
        <v>62</v>
      </c>
      <c r="B1110" s="66">
        <v>150.15</v>
      </c>
      <c r="C1110" s="70">
        <v>44631.574479166702</v>
      </c>
      <c r="D1110" s="71" t="s">
        <v>32</v>
      </c>
      <c r="E1110" s="26">
        <f t="shared" si="18"/>
        <v>9309.3000000000011</v>
      </c>
    </row>
    <row r="1111" spans="1:5" ht="15" customHeight="1" x14ac:dyDescent="0.35">
      <c r="A1111" s="69">
        <v>1</v>
      </c>
      <c r="B1111" s="66">
        <v>150.15</v>
      </c>
      <c r="C1111" s="70">
        <v>44631.574618055602</v>
      </c>
      <c r="D1111" s="71" t="s">
        <v>34</v>
      </c>
      <c r="E1111" s="26">
        <f t="shared" si="18"/>
        <v>150.15</v>
      </c>
    </row>
    <row r="1112" spans="1:5" ht="15" customHeight="1" x14ac:dyDescent="0.35">
      <c r="A1112" s="69">
        <v>202</v>
      </c>
      <c r="B1112" s="66">
        <v>150.35</v>
      </c>
      <c r="C1112" s="70">
        <v>44631.574791666702</v>
      </c>
      <c r="D1112" s="71" t="s">
        <v>32</v>
      </c>
      <c r="E1112" s="26">
        <f t="shared" si="18"/>
        <v>30370.699999999997</v>
      </c>
    </row>
    <row r="1113" spans="1:5" ht="15" customHeight="1" x14ac:dyDescent="0.35">
      <c r="A1113" s="69">
        <v>35</v>
      </c>
      <c r="B1113" s="66">
        <v>150.19999999999999</v>
      </c>
      <c r="C1113" s="70">
        <v>44631.577488425901</v>
      </c>
      <c r="D1113" s="71" t="s">
        <v>31</v>
      </c>
      <c r="E1113" s="26">
        <f t="shared" si="18"/>
        <v>5257</v>
      </c>
    </row>
    <row r="1114" spans="1:5" ht="15" customHeight="1" x14ac:dyDescent="0.35">
      <c r="A1114" s="69">
        <v>90</v>
      </c>
      <c r="B1114" s="66">
        <v>150.19999999999999</v>
      </c>
      <c r="C1114" s="70">
        <v>44631.577488425901</v>
      </c>
      <c r="D1114" s="71" t="s">
        <v>32</v>
      </c>
      <c r="E1114" s="26">
        <f t="shared" si="18"/>
        <v>13517.999999999998</v>
      </c>
    </row>
    <row r="1115" spans="1:5" ht="15" customHeight="1" x14ac:dyDescent="0.35">
      <c r="A1115" s="69">
        <v>25</v>
      </c>
      <c r="B1115" s="66">
        <v>150.19999999999999</v>
      </c>
      <c r="C1115" s="70">
        <v>44631.577488425901</v>
      </c>
      <c r="D1115" s="71" t="s">
        <v>32</v>
      </c>
      <c r="E1115" s="26">
        <f t="shared" si="18"/>
        <v>3754.9999999999995</v>
      </c>
    </row>
    <row r="1116" spans="1:5" ht="15" customHeight="1" x14ac:dyDescent="0.35">
      <c r="A1116" s="69">
        <v>13</v>
      </c>
      <c r="B1116" s="66">
        <v>150.55000000000001</v>
      </c>
      <c r="C1116" s="70">
        <v>44631.5789814815</v>
      </c>
      <c r="D1116" s="71" t="s">
        <v>32</v>
      </c>
      <c r="E1116" s="26">
        <f t="shared" si="18"/>
        <v>1957.15</v>
      </c>
    </row>
    <row r="1117" spans="1:5" ht="15" customHeight="1" x14ac:dyDescent="0.35">
      <c r="A1117" s="69">
        <v>37</v>
      </c>
      <c r="B1117" s="66">
        <v>150.55000000000001</v>
      </c>
      <c r="C1117" s="70">
        <v>44631.579236111102</v>
      </c>
      <c r="D1117" s="71" t="s">
        <v>31</v>
      </c>
      <c r="E1117" s="26">
        <f t="shared" si="18"/>
        <v>5570.35</v>
      </c>
    </row>
    <row r="1118" spans="1:5" ht="15" customHeight="1" x14ac:dyDescent="0.35">
      <c r="A1118" s="69">
        <v>104</v>
      </c>
      <c r="B1118" s="66">
        <v>150.55000000000001</v>
      </c>
      <c r="C1118" s="70">
        <v>44631.579236111102</v>
      </c>
      <c r="D1118" s="71" t="s">
        <v>32</v>
      </c>
      <c r="E1118" s="26">
        <f t="shared" si="18"/>
        <v>15657.2</v>
      </c>
    </row>
    <row r="1119" spans="1:5" ht="15" customHeight="1" x14ac:dyDescent="0.35">
      <c r="A1119" s="69">
        <v>40</v>
      </c>
      <c r="B1119" s="66">
        <v>150.55000000000001</v>
      </c>
      <c r="C1119" s="70">
        <v>44631.581192129597</v>
      </c>
      <c r="D1119" s="71" t="s">
        <v>31</v>
      </c>
      <c r="E1119" s="26">
        <f t="shared" si="18"/>
        <v>6022</v>
      </c>
    </row>
    <row r="1120" spans="1:5" ht="15" customHeight="1" x14ac:dyDescent="0.35">
      <c r="A1120" s="69">
        <v>127</v>
      </c>
      <c r="B1120" s="66">
        <v>150.55000000000001</v>
      </c>
      <c r="C1120" s="70">
        <v>44631.581192129597</v>
      </c>
      <c r="D1120" s="71" t="s">
        <v>32</v>
      </c>
      <c r="E1120" s="26">
        <f t="shared" si="18"/>
        <v>19119.850000000002</v>
      </c>
    </row>
    <row r="1121" spans="1:5" ht="15" customHeight="1" x14ac:dyDescent="0.35">
      <c r="A1121" s="69">
        <v>47</v>
      </c>
      <c r="B1121" s="66">
        <v>150.4</v>
      </c>
      <c r="C1121" s="70">
        <v>44631.582418981503</v>
      </c>
      <c r="D1121" s="71" t="s">
        <v>32</v>
      </c>
      <c r="E1121" s="26">
        <f t="shared" si="18"/>
        <v>7068.8</v>
      </c>
    </row>
    <row r="1122" spans="1:5" ht="15" customHeight="1" x14ac:dyDescent="0.35">
      <c r="A1122" s="69">
        <v>48</v>
      </c>
      <c r="B1122" s="66">
        <v>150.44999999999999</v>
      </c>
      <c r="C1122" s="70">
        <v>44631.584027777797</v>
      </c>
      <c r="D1122" s="71" t="s">
        <v>31</v>
      </c>
      <c r="E1122" s="26">
        <f t="shared" si="18"/>
        <v>7221.5999999999995</v>
      </c>
    </row>
    <row r="1123" spans="1:5" ht="15" customHeight="1" x14ac:dyDescent="0.35">
      <c r="A1123" s="69">
        <v>130</v>
      </c>
      <c r="B1123" s="66">
        <v>150.44999999999999</v>
      </c>
      <c r="C1123" s="70">
        <v>44631.584027777797</v>
      </c>
      <c r="D1123" s="71" t="s">
        <v>32</v>
      </c>
      <c r="E1123" s="26">
        <f t="shared" si="18"/>
        <v>19558.5</v>
      </c>
    </row>
    <row r="1124" spans="1:5" ht="15" customHeight="1" x14ac:dyDescent="0.35">
      <c r="A1124" s="69">
        <v>53</v>
      </c>
      <c r="B1124" s="66">
        <v>150.44999999999999</v>
      </c>
      <c r="C1124" s="70">
        <v>44631.586238425902</v>
      </c>
      <c r="D1124" s="71" t="s">
        <v>32</v>
      </c>
      <c r="E1124" s="26">
        <f t="shared" si="18"/>
        <v>7973.8499999999995</v>
      </c>
    </row>
    <row r="1125" spans="1:5" ht="15" customHeight="1" x14ac:dyDescent="0.35">
      <c r="A1125" s="69">
        <v>41</v>
      </c>
      <c r="B1125" s="66">
        <v>150.5</v>
      </c>
      <c r="C1125" s="70">
        <v>44631.586643518502</v>
      </c>
      <c r="D1125" s="71" t="s">
        <v>31</v>
      </c>
      <c r="E1125" s="26">
        <f t="shared" si="18"/>
        <v>6170.5</v>
      </c>
    </row>
    <row r="1126" spans="1:5" ht="15" customHeight="1" x14ac:dyDescent="0.35">
      <c r="A1126" s="69">
        <v>126</v>
      </c>
      <c r="B1126" s="66">
        <v>150.5</v>
      </c>
      <c r="C1126" s="70">
        <v>44631.586643518502</v>
      </c>
      <c r="D1126" s="71" t="s">
        <v>32</v>
      </c>
      <c r="E1126" s="26">
        <f t="shared" si="18"/>
        <v>18963</v>
      </c>
    </row>
    <row r="1127" spans="1:5" ht="15" customHeight="1" x14ac:dyDescent="0.35">
      <c r="A1127" s="69">
        <v>1</v>
      </c>
      <c r="B1127" s="66">
        <v>150.65</v>
      </c>
      <c r="C1127" s="70">
        <v>44631.588981481502</v>
      </c>
      <c r="D1127" s="71" t="s">
        <v>31</v>
      </c>
      <c r="E1127" s="26">
        <f t="shared" si="18"/>
        <v>150.65</v>
      </c>
    </row>
    <row r="1128" spans="1:5" ht="15" customHeight="1" x14ac:dyDescent="0.35">
      <c r="A1128" s="69">
        <v>5</v>
      </c>
      <c r="B1128" s="66">
        <v>150.65</v>
      </c>
      <c r="C1128" s="70">
        <v>44631.588981481502</v>
      </c>
      <c r="D1128" s="71" t="s">
        <v>34</v>
      </c>
      <c r="E1128" s="26">
        <f t="shared" si="18"/>
        <v>753.25</v>
      </c>
    </row>
    <row r="1129" spans="1:5" ht="15" customHeight="1" x14ac:dyDescent="0.35">
      <c r="A1129" s="69">
        <v>49</v>
      </c>
      <c r="B1129" s="66">
        <v>150.65</v>
      </c>
      <c r="C1129" s="70">
        <v>44631.588981481502</v>
      </c>
      <c r="D1129" s="71" t="s">
        <v>32</v>
      </c>
      <c r="E1129" s="26">
        <f t="shared" si="18"/>
        <v>7381.85</v>
      </c>
    </row>
    <row r="1130" spans="1:5" ht="15" customHeight="1" x14ac:dyDescent="0.35">
      <c r="A1130" s="69">
        <v>40</v>
      </c>
      <c r="B1130" s="66">
        <v>150.65</v>
      </c>
      <c r="C1130" s="70">
        <v>44631.588981481502</v>
      </c>
      <c r="D1130" s="71" t="s">
        <v>32</v>
      </c>
      <c r="E1130" s="26">
        <f t="shared" si="18"/>
        <v>6026</v>
      </c>
    </row>
    <row r="1131" spans="1:5" ht="15" customHeight="1" x14ac:dyDescent="0.35">
      <c r="A1131" s="69">
        <v>10</v>
      </c>
      <c r="B1131" s="66">
        <v>150.65</v>
      </c>
      <c r="C1131" s="70">
        <v>44631.588981481502</v>
      </c>
      <c r="D1131" s="71" t="s">
        <v>32</v>
      </c>
      <c r="E1131" s="26">
        <f t="shared" si="18"/>
        <v>1506.5</v>
      </c>
    </row>
    <row r="1132" spans="1:5" ht="15" customHeight="1" x14ac:dyDescent="0.35">
      <c r="A1132" s="69">
        <v>24</v>
      </c>
      <c r="B1132" s="66">
        <v>150.65</v>
      </c>
      <c r="C1132" s="70">
        <v>44631.588981481502</v>
      </c>
      <c r="D1132" s="71" t="s">
        <v>32</v>
      </c>
      <c r="E1132" s="26">
        <f t="shared" si="18"/>
        <v>3615.6000000000004</v>
      </c>
    </row>
    <row r="1133" spans="1:5" ht="15" customHeight="1" x14ac:dyDescent="0.35">
      <c r="A1133" s="69">
        <v>41</v>
      </c>
      <c r="B1133" s="66">
        <v>150.65</v>
      </c>
      <c r="C1133" s="70">
        <v>44631.588981481502</v>
      </c>
      <c r="D1133" s="71" t="s">
        <v>32</v>
      </c>
      <c r="E1133" s="26">
        <f t="shared" si="18"/>
        <v>6176.6500000000005</v>
      </c>
    </row>
    <row r="1134" spans="1:5" ht="15" customHeight="1" x14ac:dyDescent="0.35">
      <c r="A1134" s="69">
        <v>16</v>
      </c>
      <c r="B1134" s="66">
        <v>150.80000000000001</v>
      </c>
      <c r="C1134" s="70">
        <v>44631.590706018498</v>
      </c>
      <c r="D1134" s="71" t="s">
        <v>31</v>
      </c>
      <c r="E1134" s="26">
        <f t="shared" si="18"/>
        <v>2412.8000000000002</v>
      </c>
    </row>
    <row r="1135" spans="1:5" ht="15" customHeight="1" x14ac:dyDescent="0.35">
      <c r="A1135" s="69">
        <v>23</v>
      </c>
      <c r="B1135" s="66">
        <v>150.80000000000001</v>
      </c>
      <c r="C1135" s="70">
        <v>44631.590706018498</v>
      </c>
      <c r="D1135" s="71" t="s">
        <v>31</v>
      </c>
      <c r="E1135" s="26">
        <f t="shared" si="18"/>
        <v>3468.4</v>
      </c>
    </row>
    <row r="1136" spans="1:5" ht="15" customHeight="1" x14ac:dyDescent="0.35">
      <c r="A1136" s="69">
        <v>31</v>
      </c>
      <c r="B1136" s="66">
        <v>150.80000000000001</v>
      </c>
      <c r="C1136" s="70">
        <v>44631.590706018498</v>
      </c>
      <c r="D1136" s="71" t="s">
        <v>31</v>
      </c>
      <c r="E1136" s="26">
        <f t="shared" si="18"/>
        <v>4674.8</v>
      </c>
    </row>
    <row r="1137" spans="1:5" ht="15" customHeight="1" x14ac:dyDescent="0.35">
      <c r="A1137" s="69">
        <v>22</v>
      </c>
      <c r="B1137" s="66">
        <v>150.80000000000001</v>
      </c>
      <c r="C1137" s="70">
        <v>44631.590706018498</v>
      </c>
      <c r="D1137" s="71" t="s">
        <v>31</v>
      </c>
      <c r="E1137" s="26">
        <f t="shared" si="18"/>
        <v>3317.6000000000004</v>
      </c>
    </row>
    <row r="1138" spans="1:5" ht="15" customHeight="1" x14ac:dyDescent="0.35">
      <c r="A1138" s="69">
        <v>31</v>
      </c>
      <c r="B1138" s="66">
        <v>150.80000000000001</v>
      </c>
      <c r="C1138" s="70">
        <v>44631.590706018498</v>
      </c>
      <c r="D1138" s="71" t="s">
        <v>31</v>
      </c>
      <c r="E1138" s="26">
        <f t="shared" si="18"/>
        <v>4674.8</v>
      </c>
    </row>
    <row r="1139" spans="1:5" ht="15" customHeight="1" x14ac:dyDescent="0.35">
      <c r="A1139" s="69">
        <v>89</v>
      </c>
      <c r="B1139" s="66">
        <v>150.80000000000001</v>
      </c>
      <c r="C1139" s="70">
        <v>44631.590706018498</v>
      </c>
      <c r="D1139" s="71" t="s">
        <v>31</v>
      </c>
      <c r="E1139" s="26">
        <f t="shared" si="18"/>
        <v>13421.2</v>
      </c>
    </row>
    <row r="1140" spans="1:5" ht="15" customHeight="1" x14ac:dyDescent="0.35">
      <c r="A1140" s="69">
        <v>23</v>
      </c>
      <c r="B1140" s="66">
        <v>150.80000000000001</v>
      </c>
      <c r="C1140" s="70">
        <v>44631.590706018498</v>
      </c>
      <c r="D1140" s="71" t="s">
        <v>34</v>
      </c>
      <c r="E1140" s="26">
        <f t="shared" si="18"/>
        <v>3468.4</v>
      </c>
    </row>
    <row r="1141" spans="1:5" ht="15" customHeight="1" x14ac:dyDescent="0.35">
      <c r="A1141" s="69">
        <v>12</v>
      </c>
      <c r="B1141" s="66">
        <v>150.80000000000001</v>
      </c>
      <c r="C1141" s="70">
        <v>44631.590706018498</v>
      </c>
      <c r="D1141" s="71" t="s">
        <v>34</v>
      </c>
      <c r="E1141" s="26">
        <f t="shared" si="18"/>
        <v>1809.6000000000001</v>
      </c>
    </row>
    <row r="1142" spans="1:5" ht="15" customHeight="1" x14ac:dyDescent="0.35">
      <c r="A1142" s="69">
        <v>28</v>
      </c>
      <c r="B1142" s="66">
        <v>150.80000000000001</v>
      </c>
      <c r="C1142" s="70">
        <v>44631.590706018498</v>
      </c>
      <c r="D1142" s="71" t="s">
        <v>34</v>
      </c>
      <c r="E1142" s="26">
        <f t="shared" si="18"/>
        <v>4222.4000000000005</v>
      </c>
    </row>
    <row r="1143" spans="1:5" ht="15" customHeight="1" x14ac:dyDescent="0.35">
      <c r="A1143" s="69">
        <v>31</v>
      </c>
      <c r="B1143" s="66">
        <v>150.80000000000001</v>
      </c>
      <c r="C1143" s="70">
        <v>44631.590706018498</v>
      </c>
      <c r="D1143" s="71" t="s">
        <v>34</v>
      </c>
      <c r="E1143" s="26">
        <f t="shared" si="18"/>
        <v>4674.8</v>
      </c>
    </row>
    <row r="1144" spans="1:5" ht="15" customHeight="1" x14ac:dyDescent="0.35">
      <c r="A1144" s="69">
        <v>55</v>
      </c>
      <c r="B1144" s="66">
        <v>150.80000000000001</v>
      </c>
      <c r="C1144" s="70">
        <v>44631.591655092598</v>
      </c>
      <c r="D1144" s="71" t="s">
        <v>32</v>
      </c>
      <c r="E1144" s="26">
        <f t="shared" si="18"/>
        <v>8294</v>
      </c>
    </row>
    <row r="1145" spans="1:5" ht="15" customHeight="1" x14ac:dyDescent="0.35">
      <c r="A1145" s="69">
        <v>51</v>
      </c>
      <c r="B1145" s="66">
        <v>150.85</v>
      </c>
      <c r="C1145" s="70">
        <v>44631.592407407399</v>
      </c>
      <c r="D1145" s="71" t="s">
        <v>32</v>
      </c>
      <c r="E1145" s="26">
        <f t="shared" si="18"/>
        <v>7693.3499999999995</v>
      </c>
    </row>
    <row r="1146" spans="1:5" ht="15" customHeight="1" x14ac:dyDescent="0.35">
      <c r="A1146" s="69">
        <v>65</v>
      </c>
      <c r="B1146" s="66">
        <v>150.80000000000001</v>
      </c>
      <c r="C1146" s="70">
        <v>44631.593113425901</v>
      </c>
      <c r="D1146" s="71" t="s">
        <v>31</v>
      </c>
      <c r="E1146" s="26">
        <f t="shared" si="18"/>
        <v>9802</v>
      </c>
    </row>
    <row r="1147" spans="1:5" ht="15" customHeight="1" x14ac:dyDescent="0.35">
      <c r="A1147" s="69">
        <v>20</v>
      </c>
      <c r="B1147" s="66">
        <v>150.80000000000001</v>
      </c>
      <c r="C1147" s="70">
        <v>44631.5932060185</v>
      </c>
      <c r="D1147" s="71" t="s">
        <v>31</v>
      </c>
      <c r="E1147" s="26">
        <f t="shared" si="18"/>
        <v>3016</v>
      </c>
    </row>
    <row r="1148" spans="1:5" ht="15" customHeight="1" x14ac:dyDescent="0.35">
      <c r="A1148" s="69">
        <v>60</v>
      </c>
      <c r="B1148" s="66">
        <v>150.85</v>
      </c>
      <c r="C1148" s="70">
        <v>44631.593263888899</v>
      </c>
      <c r="D1148" s="71" t="s">
        <v>32</v>
      </c>
      <c r="E1148" s="26">
        <f t="shared" si="18"/>
        <v>9051</v>
      </c>
    </row>
    <row r="1149" spans="1:5" ht="15" customHeight="1" x14ac:dyDescent="0.35">
      <c r="A1149" s="69">
        <v>28</v>
      </c>
      <c r="B1149" s="66">
        <v>150.85</v>
      </c>
      <c r="C1149" s="70">
        <v>44631.5933449074</v>
      </c>
      <c r="D1149" s="71" t="s">
        <v>31</v>
      </c>
      <c r="E1149" s="26">
        <f t="shared" si="18"/>
        <v>4223.8</v>
      </c>
    </row>
    <row r="1150" spans="1:5" ht="15" customHeight="1" x14ac:dyDescent="0.35">
      <c r="A1150" s="69">
        <v>20</v>
      </c>
      <c r="B1150" s="66">
        <v>150.85</v>
      </c>
      <c r="C1150" s="70">
        <v>44631.5933449074</v>
      </c>
      <c r="D1150" s="71" t="s">
        <v>32</v>
      </c>
      <c r="E1150" s="26">
        <f t="shared" si="18"/>
        <v>3017</v>
      </c>
    </row>
    <row r="1151" spans="1:5" ht="15" customHeight="1" x14ac:dyDescent="0.35">
      <c r="A1151" s="69">
        <v>40</v>
      </c>
      <c r="B1151" s="66">
        <v>150.85</v>
      </c>
      <c r="C1151" s="70">
        <v>44631.594340277799</v>
      </c>
      <c r="D1151" s="71" t="s">
        <v>32</v>
      </c>
      <c r="E1151" s="26">
        <f t="shared" si="18"/>
        <v>6034</v>
      </c>
    </row>
    <row r="1152" spans="1:5" ht="15" customHeight="1" x14ac:dyDescent="0.35">
      <c r="A1152" s="69">
        <v>41</v>
      </c>
      <c r="B1152" s="66">
        <v>150.85</v>
      </c>
      <c r="C1152" s="70">
        <v>44631.594340277799</v>
      </c>
      <c r="D1152" s="71" t="s">
        <v>32</v>
      </c>
      <c r="E1152" s="26">
        <f t="shared" si="18"/>
        <v>6184.8499999999995</v>
      </c>
    </row>
    <row r="1153" spans="1:5" ht="15" customHeight="1" x14ac:dyDescent="0.35">
      <c r="A1153" s="69">
        <v>45</v>
      </c>
      <c r="B1153" s="66">
        <v>150.85</v>
      </c>
      <c r="C1153" s="70">
        <v>44631.594340277799</v>
      </c>
      <c r="D1153" s="71" t="s">
        <v>32</v>
      </c>
      <c r="E1153" s="26">
        <f t="shared" si="18"/>
        <v>6788.25</v>
      </c>
    </row>
    <row r="1154" spans="1:5" ht="15" customHeight="1" x14ac:dyDescent="0.35">
      <c r="A1154" s="69">
        <v>39</v>
      </c>
      <c r="B1154" s="66">
        <v>150.85</v>
      </c>
      <c r="C1154" s="70">
        <v>44631.594340277799</v>
      </c>
      <c r="D1154" s="71" t="s">
        <v>32</v>
      </c>
      <c r="E1154" s="26">
        <f t="shared" si="18"/>
        <v>5883.15</v>
      </c>
    </row>
    <row r="1155" spans="1:5" ht="15" customHeight="1" x14ac:dyDescent="0.35">
      <c r="A1155" s="69">
        <v>45</v>
      </c>
      <c r="B1155" s="66">
        <v>150.75</v>
      </c>
      <c r="C1155" s="70">
        <v>44631.595243055599</v>
      </c>
      <c r="D1155" s="71" t="s">
        <v>31</v>
      </c>
      <c r="E1155" s="26">
        <f t="shared" ref="E1155:E1218" si="19">A1155*B1155</f>
        <v>6783.75</v>
      </c>
    </row>
    <row r="1156" spans="1:5" ht="15" customHeight="1" x14ac:dyDescent="0.35">
      <c r="A1156" s="69">
        <v>143</v>
      </c>
      <c r="B1156" s="66">
        <v>150.75</v>
      </c>
      <c r="C1156" s="70">
        <v>44631.595243055599</v>
      </c>
      <c r="D1156" s="71" t="s">
        <v>32</v>
      </c>
      <c r="E1156" s="26">
        <f t="shared" si="19"/>
        <v>21557.25</v>
      </c>
    </row>
    <row r="1157" spans="1:5" ht="15" customHeight="1" x14ac:dyDescent="0.35">
      <c r="A1157" s="69">
        <v>49</v>
      </c>
      <c r="B1157" s="66">
        <v>150.69999999999999</v>
      </c>
      <c r="C1157" s="70">
        <v>44631.596354166701</v>
      </c>
      <c r="D1157" s="71" t="s">
        <v>32</v>
      </c>
      <c r="E1157" s="26">
        <f t="shared" si="19"/>
        <v>7384.2999999999993</v>
      </c>
    </row>
    <row r="1158" spans="1:5" ht="15" customHeight="1" x14ac:dyDescent="0.35">
      <c r="A1158" s="69">
        <v>152</v>
      </c>
      <c r="B1158" s="66">
        <v>150.75</v>
      </c>
      <c r="C1158" s="70">
        <v>44631.597465277802</v>
      </c>
      <c r="D1158" s="71" t="s">
        <v>32</v>
      </c>
      <c r="E1158" s="26">
        <f t="shared" si="19"/>
        <v>22914</v>
      </c>
    </row>
    <row r="1159" spans="1:5" ht="15" customHeight="1" x14ac:dyDescent="0.35">
      <c r="A1159" s="69">
        <v>37</v>
      </c>
      <c r="B1159" s="66">
        <v>150.80000000000001</v>
      </c>
      <c r="C1159" s="70">
        <v>44631.598587963003</v>
      </c>
      <c r="D1159" s="71" t="s">
        <v>31</v>
      </c>
      <c r="E1159" s="26">
        <f t="shared" si="19"/>
        <v>5579.6</v>
      </c>
    </row>
    <row r="1160" spans="1:5" ht="15" customHeight="1" x14ac:dyDescent="0.35">
      <c r="A1160" s="69">
        <v>119</v>
      </c>
      <c r="B1160" s="66">
        <v>150.80000000000001</v>
      </c>
      <c r="C1160" s="70">
        <v>44631.598587963003</v>
      </c>
      <c r="D1160" s="71" t="s">
        <v>32</v>
      </c>
      <c r="E1160" s="26">
        <f t="shared" si="19"/>
        <v>17945.2</v>
      </c>
    </row>
    <row r="1161" spans="1:5" ht="15" customHeight="1" x14ac:dyDescent="0.35">
      <c r="A1161" s="69">
        <v>27</v>
      </c>
      <c r="B1161" s="66">
        <v>150.80000000000001</v>
      </c>
      <c r="C1161" s="70">
        <v>44631.599965277797</v>
      </c>
      <c r="D1161" s="71" t="s">
        <v>32</v>
      </c>
      <c r="E1161" s="26">
        <f t="shared" si="19"/>
        <v>4071.6000000000004</v>
      </c>
    </row>
    <row r="1162" spans="1:5" ht="15" customHeight="1" x14ac:dyDescent="0.35">
      <c r="A1162" s="69">
        <v>34</v>
      </c>
      <c r="B1162" s="66">
        <v>150.94999999999999</v>
      </c>
      <c r="C1162" s="70">
        <v>44631.600104166697</v>
      </c>
      <c r="D1162" s="71" t="s">
        <v>32</v>
      </c>
      <c r="E1162" s="26">
        <f t="shared" si="19"/>
        <v>5132.2999999999993</v>
      </c>
    </row>
    <row r="1163" spans="1:5" ht="15" customHeight="1" x14ac:dyDescent="0.35">
      <c r="A1163" s="69">
        <v>7</v>
      </c>
      <c r="B1163" s="66">
        <v>150.94999999999999</v>
      </c>
      <c r="C1163" s="70">
        <v>44631.600104166697</v>
      </c>
      <c r="D1163" s="71" t="s">
        <v>32</v>
      </c>
      <c r="E1163" s="26">
        <f t="shared" si="19"/>
        <v>1056.6499999999999</v>
      </c>
    </row>
    <row r="1164" spans="1:5" ht="15" customHeight="1" x14ac:dyDescent="0.35">
      <c r="A1164" s="69">
        <v>73</v>
      </c>
      <c r="B1164" s="66">
        <v>150.94999999999999</v>
      </c>
      <c r="C1164" s="70">
        <v>44631.600104166697</v>
      </c>
      <c r="D1164" s="71" t="s">
        <v>32</v>
      </c>
      <c r="E1164" s="26">
        <f t="shared" si="19"/>
        <v>11019.349999999999</v>
      </c>
    </row>
    <row r="1165" spans="1:5" ht="15" customHeight="1" x14ac:dyDescent="0.35">
      <c r="A1165" s="69">
        <v>10</v>
      </c>
      <c r="B1165" s="66">
        <v>150.94999999999999</v>
      </c>
      <c r="C1165" s="70">
        <v>44631.600104166697</v>
      </c>
      <c r="D1165" s="71" t="s">
        <v>32</v>
      </c>
      <c r="E1165" s="26">
        <f t="shared" si="19"/>
        <v>1509.5</v>
      </c>
    </row>
    <row r="1166" spans="1:5" ht="15" customHeight="1" x14ac:dyDescent="0.35">
      <c r="A1166" s="69">
        <v>33</v>
      </c>
      <c r="B1166" s="66">
        <v>150.94999999999999</v>
      </c>
      <c r="C1166" s="70">
        <v>44631.600104166697</v>
      </c>
      <c r="D1166" s="71" t="s">
        <v>32</v>
      </c>
      <c r="E1166" s="26">
        <f t="shared" si="19"/>
        <v>4981.3499999999995</v>
      </c>
    </row>
    <row r="1167" spans="1:5" ht="15" customHeight="1" x14ac:dyDescent="0.35">
      <c r="A1167" s="69">
        <v>35</v>
      </c>
      <c r="B1167" s="66">
        <v>150.94999999999999</v>
      </c>
      <c r="C1167" s="70">
        <v>44631.600104166697</v>
      </c>
      <c r="D1167" s="71" t="s">
        <v>32</v>
      </c>
      <c r="E1167" s="26">
        <f t="shared" si="19"/>
        <v>5283.25</v>
      </c>
    </row>
    <row r="1168" spans="1:5" ht="15" customHeight="1" x14ac:dyDescent="0.35">
      <c r="A1168" s="69">
        <v>8</v>
      </c>
      <c r="B1168" s="66">
        <v>150.94999999999999</v>
      </c>
      <c r="C1168" s="70">
        <v>44631.600104166697</v>
      </c>
      <c r="D1168" s="71" t="s">
        <v>32</v>
      </c>
      <c r="E1168" s="26">
        <f t="shared" si="19"/>
        <v>1207.5999999999999</v>
      </c>
    </row>
    <row r="1169" spans="1:5" ht="15" customHeight="1" x14ac:dyDescent="0.35">
      <c r="A1169" s="69">
        <v>60</v>
      </c>
      <c r="B1169" s="66">
        <v>150.65</v>
      </c>
      <c r="C1169" s="70">
        <v>44631.6019212963</v>
      </c>
      <c r="D1169" s="71" t="s">
        <v>32</v>
      </c>
      <c r="E1169" s="26">
        <f t="shared" si="19"/>
        <v>9039</v>
      </c>
    </row>
    <row r="1170" spans="1:5" ht="15" customHeight="1" x14ac:dyDescent="0.35">
      <c r="A1170" s="69">
        <v>20</v>
      </c>
      <c r="B1170" s="66">
        <v>150.65</v>
      </c>
      <c r="C1170" s="70">
        <v>44631.602488425902</v>
      </c>
      <c r="D1170" s="71" t="s">
        <v>34</v>
      </c>
      <c r="E1170" s="26">
        <f t="shared" si="19"/>
        <v>3013</v>
      </c>
    </row>
    <row r="1171" spans="1:5" ht="15" customHeight="1" x14ac:dyDescent="0.35">
      <c r="A1171" s="69">
        <v>18</v>
      </c>
      <c r="B1171" s="66">
        <v>150.65</v>
      </c>
      <c r="C1171" s="70">
        <v>44631.602488425902</v>
      </c>
      <c r="D1171" s="71" t="s">
        <v>34</v>
      </c>
      <c r="E1171" s="26">
        <f t="shared" si="19"/>
        <v>2711.7000000000003</v>
      </c>
    </row>
    <row r="1172" spans="1:5" ht="15" customHeight="1" x14ac:dyDescent="0.35">
      <c r="A1172" s="69">
        <v>12</v>
      </c>
      <c r="B1172" s="66">
        <v>150.65</v>
      </c>
      <c r="C1172" s="70">
        <v>44631.602488425902</v>
      </c>
      <c r="D1172" s="71" t="s">
        <v>34</v>
      </c>
      <c r="E1172" s="26">
        <f t="shared" si="19"/>
        <v>1807.8000000000002</v>
      </c>
    </row>
    <row r="1173" spans="1:5" ht="15" customHeight="1" x14ac:dyDescent="0.35">
      <c r="A1173" s="69">
        <v>48</v>
      </c>
      <c r="B1173" s="66">
        <v>150.69999999999999</v>
      </c>
      <c r="C1173" s="70">
        <v>44631.602743055599</v>
      </c>
      <c r="D1173" s="71" t="s">
        <v>31</v>
      </c>
      <c r="E1173" s="26">
        <f t="shared" si="19"/>
        <v>7233.5999999999995</v>
      </c>
    </row>
    <row r="1174" spans="1:5" ht="15" customHeight="1" x14ac:dyDescent="0.35">
      <c r="A1174" s="69">
        <v>80</v>
      </c>
      <c r="B1174" s="66">
        <v>150.69999999999999</v>
      </c>
      <c r="C1174" s="70">
        <v>44631.602743055599</v>
      </c>
      <c r="D1174" s="71" t="s">
        <v>32</v>
      </c>
      <c r="E1174" s="26">
        <f t="shared" si="19"/>
        <v>12056</v>
      </c>
    </row>
    <row r="1175" spans="1:5" ht="15" customHeight="1" x14ac:dyDescent="0.35">
      <c r="A1175" s="69">
        <v>71</v>
      </c>
      <c r="B1175" s="66">
        <v>150.69999999999999</v>
      </c>
      <c r="C1175" s="70">
        <v>44631.602743055599</v>
      </c>
      <c r="D1175" s="71" t="s">
        <v>32</v>
      </c>
      <c r="E1175" s="26">
        <f t="shared" si="19"/>
        <v>10699.699999999999</v>
      </c>
    </row>
    <row r="1176" spans="1:5" ht="15" customHeight="1" x14ac:dyDescent="0.35">
      <c r="A1176" s="69">
        <v>69</v>
      </c>
      <c r="B1176" s="66">
        <v>150.55000000000001</v>
      </c>
      <c r="C1176" s="70">
        <v>44631.604108796302</v>
      </c>
      <c r="D1176" s="71" t="s">
        <v>32</v>
      </c>
      <c r="E1176" s="26">
        <f t="shared" si="19"/>
        <v>10387.950000000001</v>
      </c>
    </row>
    <row r="1177" spans="1:5" ht="15" customHeight="1" x14ac:dyDescent="0.35">
      <c r="A1177" s="69">
        <v>13</v>
      </c>
      <c r="B1177" s="66">
        <v>150.55000000000001</v>
      </c>
      <c r="C1177" s="70">
        <v>44631.604247685202</v>
      </c>
      <c r="D1177" s="71" t="s">
        <v>32</v>
      </c>
      <c r="E1177" s="26">
        <f t="shared" si="19"/>
        <v>1957.15</v>
      </c>
    </row>
    <row r="1178" spans="1:5" ht="15" customHeight="1" x14ac:dyDescent="0.35">
      <c r="A1178" s="69">
        <v>40</v>
      </c>
      <c r="B1178" s="66">
        <v>150.55000000000001</v>
      </c>
      <c r="C1178" s="70">
        <v>44631.604247685202</v>
      </c>
      <c r="D1178" s="71" t="s">
        <v>32</v>
      </c>
      <c r="E1178" s="26">
        <f t="shared" si="19"/>
        <v>6022</v>
      </c>
    </row>
    <row r="1179" spans="1:5" ht="15" customHeight="1" x14ac:dyDescent="0.35">
      <c r="A1179" s="69">
        <v>42</v>
      </c>
      <c r="B1179" s="66">
        <v>150.55000000000001</v>
      </c>
      <c r="C1179" s="70">
        <v>44631.604247685202</v>
      </c>
      <c r="D1179" s="71" t="s">
        <v>32</v>
      </c>
      <c r="E1179" s="26">
        <f t="shared" si="19"/>
        <v>6323.1</v>
      </c>
    </row>
    <row r="1180" spans="1:5" ht="15" customHeight="1" x14ac:dyDescent="0.35">
      <c r="A1180" s="69">
        <v>41</v>
      </c>
      <c r="B1180" s="66">
        <v>150.55000000000001</v>
      </c>
      <c r="C1180" s="70">
        <v>44631.604247685202</v>
      </c>
      <c r="D1180" s="71" t="s">
        <v>32</v>
      </c>
      <c r="E1180" s="26">
        <f t="shared" si="19"/>
        <v>6172.55</v>
      </c>
    </row>
    <row r="1181" spans="1:5" ht="15" customHeight="1" x14ac:dyDescent="0.35">
      <c r="A1181" s="69">
        <v>13</v>
      </c>
      <c r="B1181" s="66">
        <v>150.55000000000001</v>
      </c>
      <c r="C1181" s="70">
        <v>44631.604247685202</v>
      </c>
      <c r="D1181" s="71" t="s">
        <v>32</v>
      </c>
      <c r="E1181" s="26">
        <f t="shared" si="19"/>
        <v>1957.15</v>
      </c>
    </row>
    <row r="1182" spans="1:5" ht="15" customHeight="1" x14ac:dyDescent="0.35">
      <c r="A1182" s="69">
        <v>7</v>
      </c>
      <c r="B1182" s="66">
        <v>150.55000000000001</v>
      </c>
      <c r="C1182" s="70">
        <v>44631.604247685202</v>
      </c>
      <c r="D1182" s="71" t="s">
        <v>32</v>
      </c>
      <c r="E1182" s="26">
        <f t="shared" si="19"/>
        <v>1053.8500000000001</v>
      </c>
    </row>
    <row r="1183" spans="1:5" ht="15" customHeight="1" x14ac:dyDescent="0.35">
      <c r="A1183" s="69">
        <v>34</v>
      </c>
      <c r="B1183" s="66">
        <v>150.55000000000001</v>
      </c>
      <c r="C1183" s="70">
        <v>44631.604247685202</v>
      </c>
      <c r="D1183" s="71" t="s">
        <v>32</v>
      </c>
      <c r="E1183" s="26">
        <f t="shared" si="19"/>
        <v>5118.7000000000007</v>
      </c>
    </row>
    <row r="1184" spans="1:5" ht="15" customHeight="1" x14ac:dyDescent="0.35">
      <c r="A1184" s="69">
        <v>39</v>
      </c>
      <c r="B1184" s="66">
        <v>150.6</v>
      </c>
      <c r="C1184" s="70">
        <v>44631.604942129597</v>
      </c>
      <c r="D1184" s="71" t="s">
        <v>31</v>
      </c>
      <c r="E1184" s="26">
        <f t="shared" si="19"/>
        <v>5873.4</v>
      </c>
    </row>
    <row r="1185" spans="1:5" ht="15" customHeight="1" x14ac:dyDescent="0.35">
      <c r="A1185" s="69">
        <v>40</v>
      </c>
      <c r="B1185" s="66">
        <v>150.6</v>
      </c>
      <c r="C1185" s="70">
        <v>44631.604942129597</v>
      </c>
      <c r="D1185" s="71" t="s">
        <v>31</v>
      </c>
      <c r="E1185" s="26">
        <f t="shared" si="19"/>
        <v>6024</v>
      </c>
    </row>
    <row r="1186" spans="1:5" ht="15" customHeight="1" x14ac:dyDescent="0.35">
      <c r="A1186" s="69">
        <v>76</v>
      </c>
      <c r="B1186" s="66">
        <v>150.6</v>
      </c>
      <c r="C1186" s="70">
        <v>44631.604942129597</v>
      </c>
      <c r="D1186" s="71" t="s">
        <v>32</v>
      </c>
      <c r="E1186" s="26">
        <f t="shared" si="19"/>
        <v>11445.6</v>
      </c>
    </row>
    <row r="1187" spans="1:5" ht="15" customHeight="1" x14ac:dyDescent="0.35">
      <c r="A1187" s="69">
        <v>45</v>
      </c>
      <c r="B1187" s="66">
        <v>150.6</v>
      </c>
      <c r="C1187" s="70">
        <v>44631.604942129597</v>
      </c>
      <c r="D1187" s="71" t="s">
        <v>32</v>
      </c>
      <c r="E1187" s="26">
        <f t="shared" si="19"/>
        <v>6777</v>
      </c>
    </row>
    <row r="1188" spans="1:5" ht="15" customHeight="1" x14ac:dyDescent="0.35">
      <c r="A1188" s="69">
        <v>13</v>
      </c>
      <c r="B1188" s="66">
        <v>150.4</v>
      </c>
      <c r="C1188" s="70">
        <v>44631.606249999997</v>
      </c>
      <c r="D1188" s="71" t="s">
        <v>31</v>
      </c>
      <c r="E1188" s="26">
        <f t="shared" si="19"/>
        <v>1955.2</v>
      </c>
    </row>
    <row r="1189" spans="1:5" ht="15" customHeight="1" x14ac:dyDescent="0.35">
      <c r="A1189" s="69">
        <v>10</v>
      </c>
      <c r="B1189" s="66">
        <v>150.4</v>
      </c>
      <c r="C1189" s="70">
        <v>44631.606249999997</v>
      </c>
      <c r="D1189" s="71" t="s">
        <v>31</v>
      </c>
      <c r="E1189" s="26">
        <f t="shared" si="19"/>
        <v>1504</v>
      </c>
    </row>
    <row r="1190" spans="1:5" ht="15" customHeight="1" x14ac:dyDescent="0.35">
      <c r="A1190" s="69">
        <v>3</v>
      </c>
      <c r="B1190" s="66">
        <v>150.4</v>
      </c>
      <c r="C1190" s="70">
        <v>44631.606249999997</v>
      </c>
      <c r="D1190" s="71" t="s">
        <v>31</v>
      </c>
      <c r="E1190" s="26">
        <f t="shared" si="19"/>
        <v>451.20000000000005</v>
      </c>
    </row>
    <row r="1191" spans="1:5" ht="15" customHeight="1" x14ac:dyDescent="0.35">
      <c r="A1191" s="69">
        <v>23</v>
      </c>
      <c r="B1191" s="66">
        <v>150.4</v>
      </c>
      <c r="C1191" s="70">
        <v>44631.606249999997</v>
      </c>
      <c r="D1191" s="71" t="s">
        <v>34</v>
      </c>
      <c r="E1191" s="26">
        <f t="shared" si="19"/>
        <v>3459.2000000000003</v>
      </c>
    </row>
    <row r="1192" spans="1:5" ht="15" customHeight="1" x14ac:dyDescent="0.35">
      <c r="A1192" s="69">
        <v>20</v>
      </c>
      <c r="B1192" s="66">
        <v>150.4</v>
      </c>
      <c r="C1192" s="70">
        <v>44631.606249999997</v>
      </c>
      <c r="D1192" s="71" t="s">
        <v>32</v>
      </c>
      <c r="E1192" s="26">
        <f t="shared" si="19"/>
        <v>3008</v>
      </c>
    </row>
    <row r="1193" spans="1:5" ht="15" customHeight="1" x14ac:dyDescent="0.35">
      <c r="A1193" s="69">
        <v>14</v>
      </c>
      <c r="B1193" s="66">
        <v>150.4</v>
      </c>
      <c r="C1193" s="70">
        <v>44631.606249999997</v>
      </c>
      <c r="D1193" s="71" t="s">
        <v>32</v>
      </c>
      <c r="E1193" s="26">
        <f t="shared" si="19"/>
        <v>2105.6</v>
      </c>
    </row>
    <row r="1194" spans="1:5" ht="15" customHeight="1" x14ac:dyDescent="0.35">
      <c r="A1194" s="69">
        <v>55</v>
      </c>
      <c r="B1194" s="66">
        <v>150.4</v>
      </c>
      <c r="C1194" s="70">
        <v>44631.606249999997</v>
      </c>
      <c r="D1194" s="71" t="s">
        <v>32</v>
      </c>
      <c r="E1194" s="26">
        <f t="shared" si="19"/>
        <v>8272</v>
      </c>
    </row>
    <row r="1195" spans="1:5" ht="15" customHeight="1" x14ac:dyDescent="0.35">
      <c r="A1195" s="69">
        <v>40</v>
      </c>
      <c r="B1195" s="66">
        <v>150.4</v>
      </c>
      <c r="C1195" s="70">
        <v>44631.606249999997</v>
      </c>
      <c r="D1195" s="71" t="s">
        <v>32</v>
      </c>
      <c r="E1195" s="26">
        <f t="shared" si="19"/>
        <v>6016</v>
      </c>
    </row>
    <row r="1196" spans="1:5" ht="15" customHeight="1" x14ac:dyDescent="0.35">
      <c r="A1196" s="69">
        <v>7</v>
      </c>
      <c r="B1196" s="66">
        <v>150.4</v>
      </c>
      <c r="C1196" s="70">
        <v>44631.606249999997</v>
      </c>
      <c r="D1196" s="71" t="s">
        <v>32</v>
      </c>
      <c r="E1196" s="26">
        <f t="shared" si="19"/>
        <v>1052.8</v>
      </c>
    </row>
    <row r="1197" spans="1:5" ht="15" customHeight="1" x14ac:dyDescent="0.35">
      <c r="A1197" s="69">
        <v>12</v>
      </c>
      <c r="B1197" s="66">
        <v>150.4</v>
      </c>
      <c r="C1197" s="70">
        <v>44631.606249999997</v>
      </c>
      <c r="D1197" s="71" t="s">
        <v>32</v>
      </c>
      <c r="E1197" s="26">
        <f t="shared" si="19"/>
        <v>1804.8000000000002</v>
      </c>
    </row>
    <row r="1198" spans="1:5" ht="15" customHeight="1" x14ac:dyDescent="0.35">
      <c r="A1198" s="69">
        <v>53</v>
      </c>
      <c r="B1198" s="66">
        <v>150.44999999999999</v>
      </c>
      <c r="C1198" s="70">
        <v>44631.606527777803</v>
      </c>
      <c r="D1198" s="71" t="s">
        <v>32</v>
      </c>
      <c r="E1198" s="26">
        <f t="shared" si="19"/>
        <v>7973.8499999999995</v>
      </c>
    </row>
    <row r="1199" spans="1:5" ht="15" customHeight="1" x14ac:dyDescent="0.35">
      <c r="A1199" s="69">
        <v>14</v>
      </c>
      <c r="B1199" s="66">
        <v>150.5</v>
      </c>
      <c r="C1199" s="70">
        <v>44631.6069444444</v>
      </c>
      <c r="D1199" s="71" t="s">
        <v>32</v>
      </c>
      <c r="E1199" s="26">
        <f t="shared" si="19"/>
        <v>2107</v>
      </c>
    </row>
    <row r="1200" spans="1:5" ht="15" customHeight="1" x14ac:dyDescent="0.35">
      <c r="A1200" s="69">
        <v>22</v>
      </c>
      <c r="B1200" s="66">
        <v>150.5</v>
      </c>
      <c r="C1200" s="70">
        <v>44631.606956018499</v>
      </c>
      <c r="D1200" s="71" t="s">
        <v>32</v>
      </c>
      <c r="E1200" s="26">
        <f t="shared" si="19"/>
        <v>3311</v>
      </c>
    </row>
    <row r="1201" spans="1:5" ht="15" customHeight="1" x14ac:dyDescent="0.35">
      <c r="A1201" s="69">
        <v>148</v>
      </c>
      <c r="B1201" s="66">
        <v>150.5</v>
      </c>
      <c r="C1201" s="70">
        <v>44631.606956018499</v>
      </c>
      <c r="D1201" s="71" t="s">
        <v>32</v>
      </c>
      <c r="E1201" s="26">
        <f t="shared" si="19"/>
        <v>22274</v>
      </c>
    </row>
    <row r="1202" spans="1:5" ht="15" customHeight="1" x14ac:dyDescent="0.35">
      <c r="A1202" s="69">
        <v>21</v>
      </c>
      <c r="B1202" s="66">
        <v>150.44999999999999</v>
      </c>
      <c r="C1202" s="70">
        <v>44631.6077083333</v>
      </c>
      <c r="D1202" s="71" t="s">
        <v>32</v>
      </c>
      <c r="E1202" s="26">
        <f t="shared" si="19"/>
        <v>3159.45</v>
      </c>
    </row>
    <row r="1203" spans="1:5" ht="15" customHeight="1" x14ac:dyDescent="0.35">
      <c r="A1203" s="69">
        <v>38</v>
      </c>
      <c r="B1203" s="66">
        <v>150.44999999999999</v>
      </c>
      <c r="C1203" s="70">
        <v>44631.6077083333</v>
      </c>
      <c r="D1203" s="71" t="s">
        <v>32</v>
      </c>
      <c r="E1203" s="26">
        <f t="shared" si="19"/>
        <v>5717.0999999999995</v>
      </c>
    </row>
    <row r="1204" spans="1:5" ht="15" customHeight="1" x14ac:dyDescent="0.35">
      <c r="A1204" s="69">
        <v>2</v>
      </c>
      <c r="B1204" s="66">
        <v>150.5</v>
      </c>
      <c r="C1204" s="70">
        <v>44631.6080671296</v>
      </c>
      <c r="D1204" s="71" t="s">
        <v>31</v>
      </c>
      <c r="E1204" s="26">
        <f t="shared" si="19"/>
        <v>301</v>
      </c>
    </row>
    <row r="1205" spans="1:5" ht="15" customHeight="1" x14ac:dyDescent="0.35">
      <c r="A1205" s="69">
        <v>12</v>
      </c>
      <c r="B1205" s="66">
        <v>150.5</v>
      </c>
      <c r="C1205" s="70">
        <v>44631.6080671296</v>
      </c>
      <c r="D1205" s="71" t="s">
        <v>31</v>
      </c>
      <c r="E1205" s="26">
        <f t="shared" si="19"/>
        <v>1806</v>
      </c>
    </row>
    <row r="1206" spans="1:5" ht="15" customHeight="1" x14ac:dyDescent="0.35">
      <c r="A1206" s="69">
        <v>12</v>
      </c>
      <c r="B1206" s="66">
        <v>150.5</v>
      </c>
      <c r="C1206" s="70">
        <v>44631.6080671296</v>
      </c>
      <c r="D1206" s="71" t="s">
        <v>31</v>
      </c>
      <c r="E1206" s="26">
        <f t="shared" si="19"/>
        <v>1806</v>
      </c>
    </row>
    <row r="1207" spans="1:5" ht="15" customHeight="1" x14ac:dyDescent="0.35">
      <c r="A1207" s="69">
        <v>9</v>
      </c>
      <c r="B1207" s="66">
        <v>150.5</v>
      </c>
      <c r="C1207" s="70">
        <v>44631.6080671296</v>
      </c>
      <c r="D1207" s="71" t="s">
        <v>31</v>
      </c>
      <c r="E1207" s="26">
        <f t="shared" si="19"/>
        <v>1354.5</v>
      </c>
    </row>
    <row r="1208" spans="1:5" ht="15" customHeight="1" x14ac:dyDescent="0.35">
      <c r="A1208" s="69">
        <v>71</v>
      </c>
      <c r="B1208" s="66">
        <v>150.5</v>
      </c>
      <c r="C1208" s="70">
        <v>44631.6080671296</v>
      </c>
      <c r="D1208" s="71" t="s">
        <v>32</v>
      </c>
      <c r="E1208" s="26">
        <f t="shared" si="19"/>
        <v>10685.5</v>
      </c>
    </row>
    <row r="1209" spans="1:5" ht="15" customHeight="1" x14ac:dyDescent="0.35">
      <c r="A1209" s="69">
        <v>10</v>
      </c>
      <c r="B1209" s="66">
        <v>150.5</v>
      </c>
      <c r="C1209" s="70">
        <v>44631.6080671296</v>
      </c>
      <c r="D1209" s="71" t="s">
        <v>32</v>
      </c>
      <c r="E1209" s="26">
        <f t="shared" si="19"/>
        <v>1505</v>
      </c>
    </row>
    <row r="1210" spans="1:5" ht="15" customHeight="1" x14ac:dyDescent="0.35">
      <c r="A1210" s="69">
        <v>124</v>
      </c>
      <c r="B1210" s="66">
        <v>150.5</v>
      </c>
      <c r="C1210" s="70">
        <v>44631.6080671296</v>
      </c>
      <c r="D1210" s="71" t="s">
        <v>32</v>
      </c>
      <c r="E1210" s="26">
        <f t="shared" si="19"/>
        <v>18662</v>
      </c>
    </row>
    <row r="1211" spans="1:5" ht="15" customHeight="1" x14ac:dyDescent="0.35">
      <c r="A1211" s="69">
        <v>7</v>
      </c>
      <c r="B1211" s="66">
        <v>150.80000000000001</v>
      </c>
      <c r="C1211" s="70">
        <v>44631.608576388899</v>
      </c>
      <c r="D1211" s="71" t="s">
        <v>34</v>
      </c>
      <c r="E1211" s="26">
        <f t="shared" si="19"/>
        <v>1055.6000000000001</v>
      </c>
    </row>
    <row r="1212" spans="1:5" ht="15" customHeight="1" x14ac:dyDescent="0.35">
      <c r="A1212" s="69">
        <v>15</v>
      </c>
      <c r="B1212" s="66">
        <v>150.80000000000001</v>
      </c>
      <c r="C1212" s="70">
        <v>44631.608576388899</v>
      </c>
      <c r="D1212" s="71" t="s">
        <v>34</v>
      </c>
      <c r="E1212" s="26">
        <f t="shared" si="19"/>
        <v>2262</v>
      </c>
    </row>
    <row r="1213" spans="1:5" ht="15" customHeight="1" x14ac:dyDescent="0.35">
      <c r="A1213" s="69">
        <v>150</v>
      </c>
      <c r="B1213" s="66">
        <v>150.80000000000001</v>
      </c>
      <c r="C1213" s="70">
        <v>44631.608576388899</v>
      </c>
      <c r="D1213" s="71" t="s">
        <v>34</v>
      </c>
      <c r="E1213" s="26">
        <f t="shared" si="19"/>
        <v>22620</v>
      </c>
    </row>
    <row r="1214" spans="1:5" ht="15" customHeight="1" x14ac:dyDescent="0.35">
      <c r="A1214" s="69">
        <v>14</v>
      </c>
      <c r="B1214" s="66">
        <v>150.80000000000001</v>
      </c>
      <c r="C1214" s="70">
        <v>44631.608576388899</v>
      </c>
      <c r="D1214" s="71" t="s">
        <v>34</v>
      </c>
      <c r="E1214" s="26">
        <f t="shared" si="19"/>
        <v>2111.2000000000003</v>
      </c>
    </row>
    <row r="1215" spans="1:5" ht="15" customHeight="1" x14ac:dyDescent="0.35">
      <c r="A1215" s="69">
        <v>61</v>
      </c>
      <c r="B1215" s="66">
        <v>150.6</v>
      </c>
      <c r="C1215" s="70">
        <v>44631.6090162037</v>
      </c>
      <c r="D1215" s="71" t="s">
        <v>32</v>
      </c>
      <c r="E1215" s="26">
        <f t="shared" si="19"/>
        <v>9186.6</v>
      </c>
    </row>
    <row r="1216" spans="1:5" ht="15" customHeight="1" x14ac:dyDescent="0.35">
      <c r="A1216" s="69">
        <v>51</v>
      </c>
      <c r="B1216" s="66">
        <v>150.55000000000001</v>
      </c>
      <c r="C1216" s="70">
        <v>44631.609537037002</v>
      </c>
      <c r="D1216" s="71" t="s">
        <v>32</v>
      </c>
      <c r="E1216" s="26">
        <f t="shared" si="19"/>
        <v>7678.05</v>
      </c>
    </row>
    <row r="1217" spans="1:5" ht="15" customHeight="1" x14ac:dyDescent="0.35">
      <c r="A1217" s="69">
        <v>66</v>
      </c>
      <c r="B1217" s="66">
        <v>150.69999999999999</v>
      </c>
      <c r="C1217" s="70">
        <v>44631.609942129602</v>
      </c>
      <c r="D1217" s="71" t="s">
        <v>31</v>
      </c>
      <c r="E1217" s="26">
        <f t="shared" si="19"/>
        <v>9946.1999999999989</v>
      </c>
    </row>
    <row r="1218" spans="1:5" ht="15" customHeight="1" x14ac:dyDescent="0.35">
      <c r="A1218" s="69">
        <v>13</v>
      </c>
      <c r="B1218" s="66">
        <v>150.69999999999999</v>
      </c>
      <c r="C1218" s="70">
        <v>44631.609942129602</v>
      </c>
      <c r="D1218" s="71" t="s">
        <v>31</v>
      </c>
      <c r="E1218" s="26">
        <f t="shared" si="19"/>
        <v>1959.1</v>
      </c>
    </row>
    <row r="1219" spans="1:5" ht="15" customHeight="1" x14ac:dyDescent="0.35">
      <c r="A1219" s="69">
        <v>27</v>
      </c>
      <c r="B1219" s="66">
        <v>150.69999999999999</v>
      </c>
      <c r="C1219" s="70">
        <v>44631.609942129602</v>
      </c>
      <c r="D1219" s="71" t="s">
        <v>32</v>
      </c>
      <c r="E1219" s="26">
        <f t="shared" ref="E1219:E1282" si="20">A1219*B1219</f>
        <v>4068.8999999999996</v>
      </c>
    </row>
    <row r="1220" spans="1:5" ht="15" customHeight="1" x14ac:dyDescent="0.35">
      <c r="A1220" s="69">
        <v>14</v>
      </c>
      <c r="B1220" s="66">
        <v>150.69999999999999</v>
      </c>
      <c r="C1220" s="70">
        <v>44631.609942129602</v>
      </c>
      <c r="D1220" s="71" t="s">
        <v>32</v>
      </c>
      <c r="E1220" s="26">
        <f t="shared" si="20"/>
        <v>2109.7999999999997</v>
      </c>
    </row>
    <row r="1221" spans="1:5" ht="15" customHeight="1" x14ac:dyDescent="0.35">
      <c r="A1221" s="69">
        <v>55</v>
      </c>
      <c r="B1221" s="66">
        <v>150.69999999999999</v>
      </c>
      <c r="C1221" s="70">
        <v>44631.609942129602</v>
      </c>
      <c r="D1221" s="71" t="s">
        <v>32</v>
      </c>
      <c r="E1221" s="26">
        <f t="shared" si="20"/>
        <v>8288.5</v>
      </c>
    </row>
    <row r="1222" spans="1:5" ht="15" customHeight="1" x14ac:dyDescent="0.35">
      <c r="A1222" s="69">
        <v>24</v>
      </c>
      <c r="B1222" s="66">
        <v>150.69999999999999</v>
      </c>
      <c r="C1222" s="70">
        <v>44631.610127314802</v>
      </c>
      <c r="D1222" s="71" t="s">
        <v>32</v>
      </c>
      <c r="E1222" s="26">
        <f t="shared" si="20"/>
        <v>3616.7999999999997</v>
      </c>
    </row>
    <row r="1223" spans="1:5" ht="15" customHeight="1" x14ac:dyDescent="0.35">
      <c r="A1223" s="69">
        <v>56</v>
      </c>
      <c r="B1223" s="66">
        <v>150.5</v>
      </c>
      <c r="C1223" s="70">
        <v>44631.610729166699</v>
      </c>
      <c r="D1223" s="71" t="s">
        <v>32</v>
      </c>
      <c r="E1223" s="26">
        <f t="shared" si="20"/>
        <v>8428</v>
      </c>
    </row>
    <row r="1224" spans="1:5" ht="15" customHeight="1" x14ac:dyDescent="0.35">
      <c r="A1224" s="69">
        <v>43</v>
      </c>
      <c r="B1224" s="66">
        <v>150.5</v>
      </c>
      <c r="C1224" s="70">
        <v>44631.611087963</v>
      </c>
      <c r="D1224" s="71" t="s">
        <v>31</v>
      </c>
      <c r="E1224" s="26">
        <f t="shared" si="20"/>
        <v>6471.5</v>
      </c>
    </row>
    <row r="1225" spans="1:5" ht="15" customHeight="1" x14ac:dyDescent="0.35">
      <c r="A1225" s="69">
        <v>103</v>
      </c>
      <c r="B1225" s="66">
        <v>150.5</v>
      </c>
      <c r="C1225" s="70">
        <v>44631.611087963</v>
      </c>
      <c r="D1225" s="71" t="s">
        <v>31</v>
      </c>
      <c r="E1225" s="26">
        <f t="shared" si="20"/>
        <v>15501.5</v>
      </c>
    </row>
    <row r="1226" spans="1:5" ht="15" customHeight="1" x14ac:dyDescent="0.35">
      <c r="A1226" s="69">
        <v>23</v>
      </c>
      <c r="B1226" s="66">
        <v>150.5</v>
      </c>
      <c r="C1226" s="70">
        <v>44631.611087963</v>
      </c>
      <c r="D1226" s="71" t="s">
        <v>34</v>
      </c>
      <c r="E1226" s="26">
        <f t="shared" si="20"/>
        <v>3461.5</v>
      </c>
    </row>
    <row r="1227" spans="1:5" ht="15" customHeight="1" x14ac:dyDescent="0.35">
      <c r="A1227" s="69">
        <v>4</v>
      </c>
      <c r="B1227" s="66">
        <v>150.15</v>
      </c>
      <c r="C1227" s="70">
        <v>44631.612662036998</v>
      </c>
      <c r="D1227" s="71" t="s">
        <v>31</v>
      </c>
      <c r="E1227" s="26">
        <f t="shared" si="20"/>
        <v>600.6</v>
      </c>
    </row>
    <row r="1228" spans="1:5" ht="15" customHeight="1" x14ac:dyDescent="0.35">
      <c r="A1228" s="69">
        <v>38</v>
      </c>
      <c r="B1228" s="66">
        <v>150.15</v>
      </c>
      <c r="C1228" s="70">
        <v>44631.612662036998</v>
      </c>
      <c r="D1228" s="71" t="s">
        <v>31</v>
      </c>
      <c r="E1228" s="26">
        <f t="shared" si="20"/>
        <v>5705.7</v>
      </c>
    </row>
    <row r="1229" spans="1:5" ht="15" customHeight="1" x14ac:dyDescent="0.35">
      <c r="A1229" s="69">
        <v>135</v>
      </c>
      <c r="B1229" s="66">
        <v>150.15</v>
      </c>
      <c r="C1229" s="70">
        <v>44631.612662036998</v>
      </c>
      <c r="D1229" s="71" t="s">
        <v>32</v>
      </c>
      <c r="E1229" s="26">
        <f t="shared" si="20"/>
        <v>20270.25</v>
      </c>
    </row>
    <row r="1230" spans="1:5" ht="15" customHeight="1" x14ac:dyDescent="0.35">
      <c r="A1230" s="69">
        <v>61</v>
      </c>
      <c r="B1230" s="66">
        <v>150.35</v>
      </c>
      <c r="C1230" s="70">
        <v>44631.613472222198</v>
      </c>
      <c r="D1230" s="71" t="s">
        <v>32</v>
      </c>
      <c r="E1230" s="26">
        <f t="shared" si="20"/>
        <v>9171.35</v>
      </c>
    </row>
    <row r="1231" spans="1:5" ht="15" customHeight="1" x14ac:dyDescent="0.35">
      <c r="A1231" s="69">
        <v>52</v>
      </c>
      <c r="B1231" s="66">
        <v>150.30000000000001</v>
      </c>
      <c r="C1231" s="70">
        <v>44631.613773148099</v>
      </c>
      <c r="D1231" s="71" t="s">
        <v>32</v>
      </c>
      <c r="E1231" s="26">
        <f t="shared" si="20"/>
        <v>7815.6</v>
      </c>
    </row>
    <row r="1232" spans="1:5" ht="15" customHeight="1" x14ac:dyDescent="0.35">
      <c r="A1232" s="69">
        <v>30</v>
      </c>
      <c r="B1232" s="66">
        <v>150.25</v>
      </c>
      <c r="C1232" s="70">
        <v>44631.614675925899</v>
      </c>
      <c r="D1232" s="71" t="s">
        <v>32</v>
      </c>
      <c r="E1232" s="26">
        <f t="shared" si="20"/>
        <v>4507.5</v>
      </c>
    </row>
    <row r="1233" spans="1:5" ht="15" customHeight="1" x14ac:dyDescent="0.35">
      <c r="A1233" s="69">
        <v>55</v>
      </c>
      <c r="B1233" s="66">
        <v>150.15</v>
      </c>
      <c r="C1233" s="70">
        <v>44631.615104166704</v>
      </c>
      <c r="D1233" s="71" t="s">
        <v>32</v>
      </c>
      <c r="E1233" s="26">
        <f t="shared" si="20"/>
        <v>8258.25</v>
      </c>
    </row>
    <row r="1234" spans="1:5" ht="15" customHeight="1" x14ac:dyDescent="0.35">
      <c r="A1234" s="69">
        <v>12</v>
      </c>
      <c r="B1234" s="66">
        <v>150.15</v>
      </c>
      <c r="C1234" s="70">
        <v>44631.615868055596</v>
      </c>
      <c r="D1234" s="71" t="s">
        <v>31</v>
      </c>
      <c r="E1234" s="26">
        <f t="shared" si="20"/>
        <v>1801.8000000000002</v>
      </c>
    </row>
    <row r="1235" spans="1:5" ht="15" customHeight="1" x14ac:dyDescent="0.35">
      <c r="A1235" s="69">
        <v>40</v>
      </c>
      <c r="B1235" s="66">
        <v>150.15</v>
      </c>
      <c r="C1235" s="70">
        <v>44631.615868055596</v>
      </c>
      <c r="D1235" s="71" t="s">
        <v>32</v>
      </c>
      <c r="E1235" s="26">
        <f t="shared" si="20"/>
        <v>6006</v>
      </c>
    </row>
    <row r="1236" spans="1:5" ht="15" customHeight="1" x14ac:dyDescent="0.35">
      <c r="A1236" s="69">
        <v>12</v>
      </c>
      <c r="B1236" s="66">
        <v>150.15</v>
      </c>
      <c r="C1236" s="70">
        <v>44631.616319444402</v>
      </c>
      <c r="D1236" s="71" t="s">
        <v>31</v>
      </c>
      <c r="E1236" s="26">
        <f t="shared" si="20"/>
        <v>1801.8000000000002</v>
      </c>
    </row>
    <row r="1237" spans="1:5" ht="15" customHeight="1" x14ac:dyDescent="0.35">
      <c r="A1237" s="69">
        <v>67</v>
      </c>
      <c r="B1237" s="66">
        <v>150.19999999999999</v>
      </c>
      <c r="C1237" s="70">
        <v>44631.6165162037</v>
      </c>
      <c r="D1237" s="71" t="s">
        <v>32</v>
      </c>
      <c r="E1237" s="26">
        <f t="shared" si="20"/>
        <v>10063.4</v>
      </c>
    </row>
    <row r="1238" spans="1:5" ht="15" customHeight="1" x14ac:dyDescent="0.35">
      <c r="A1238" s="69">
        <v>55</v>
      </c>
      <c r="B1238" s="66">
        <v>150.1</v>
      </c>
      <c r="C1238" s="70">
        <v>44631.616932870398</v>
      </c>
      <c r="D1238" s="71" t="s">
        <v>32</v>
      </c>
      <c r="E1238" s="26">
        <f t="shared" si="20"/>
        <v>8255.5</v>
      </c>
    </row>
    <row r="1239" spans="1:5" ht="15" customHeight="1" x14ac:dyDescent="0.35">
      <c r="A1239" s="69">
        <v>54</v>
      </c>
      <c r="B1239" s="66">
        <v>150</v>
      </c>
      <c r="C1239" s="70">
        <v>44631.617384259298</v>
      </c>
      <c r="D1239" s="71" t="s">
        <v>32</v>
      </c>
      <c r="E1239" s="26">
        <f t="shared" si="20"/>
        <v>8100</v>
      </c>
    </row>
    <row r="1240" spans="1:5" ht="15" customHeight="1" x14ac:dyDescent="0.35">
      <c r="A1240" s="69">
        <v>54</v>
      </c>
      <c r="B1240" s="66">
        <v>150.05000000000001</v>
      </c>
      <c r="C1240" s="70">
        <v>44631.618067129602</v>
      </c>
      <c r="D1240" s="71" t="s">
        <v>32</v>
      </c>
      <c r="E1240" s="26">
        <f t="shared" si="20"/>
        <v>8102.7000000000007</v>
      </c>
    </row>
    <row r="1241" spans="1:5" ht="15" customHeight="1" x14ac:dyDescent="0.35">
      <c r="A1241" s="69">
        <v>2</v>
      </c>
      <c r="B1241" s="66">
        <v>150.15</v>
      </c>
      <c r="C1241" s="70">
        <v>44631.618518518502</v>
      </c>
      <c r="D1241" s="71" t="s">
        <v>31</v>
      </c>
      <c r="E1241" s="26">
        <f t="shared" si="20"/>
        <v>300.3</v>
      </c>
    </row>
    <row r="1242" spans="1:5" ht="15" customHeight="1" x14ac:dyDescent="0.35">
      <c r="A1242" s="69">
        <v>12</v>
      </c>
      <c r="B1242" s="66">
        <v>150.15</v>
      </c>
      <c r="C1242" s="70">
        <v>44631.618518518502</v>
      </c>
      <c r="D1242" s="71" t="s">
        <v>31</v>
      </c>
      <c r="E1242" s="26">
        <f t="shared" si="20"/>
        <v>1801.8000000000002</v>
      </c>
    </row>
    <row r="1243" spans="1:5" ht="15" customHeight="1" x14ac:dyDescent="0.35">
      <c r="A1243" s="69">
        <v>67</v>
      </c>
      <c r="B1243" s="66">
        <v>150.1</v>
      </c>
      <c r="C1243" s="70">
        <v>44631.618541666699</v>
      </c>
      <c r="D1243" s="71" t="s">
        <v>32</v>
      </c>
      <c r="E1243" s="26">
        <f t="shared" si="20"/>
        <v>10056.699999999999</v>
      </c>
    </row>
    <row r="1244" spans="1:5" ht="15" customHeight="1" x14ac:dyDescent="0.35">
      <c r="A1244" s="69">
        <v>18</v>
      </c>
      <c r="B1244" s="66">
        <v>149.94999999999999</v>
      </c>
      <c r="C1244" s="70">
        <v>44631.6188541667</v>
      </c>
      <c r="D1244" s="71" t="s">
        <v>32</v>
      </c>
      <c r="E1244" s="26">
        <f t="shared" si="20"/>
        <v>2699.1</v>
      </c>
    </row>
    <row r="1245" spans="1:5" ht="15" customHeight="1" x14ac:dyDescent="0.35">
      <c r="A1245" s="69">
        <v>45</v>
      </c>
      <c r="B1245" s="66">
        <v>149.94999999999999</v>
      </c>
      <c r="C1245" s="70">
        <v>44631.6188541667</v>
      </c>
      <c r="D1245" s="71" t="s">
        <v>32</v>
      </c>
      <c r="E1245" s="26">
        <f t="shared" si="20"/>
        <v>6747.7499999999991</v>
      </c>
    </row>
    <row r="1246" spans="1:5" ht="15" customHeight="1" x14ac:dyDescent="0.35">
      <c r="A1246" s="69">
        <v>26</v>
      </c>
      <c r="B1246" s="66">
        <v>149.65</v>
      </c>
      <c r="C1246" s="70">
        <v>44631.619849536997</v>
      </c>
      <c r="D1246" s="71" t="s">
        <v>31</v>
      </c>
      <c r="E1246" s="26">
        <f t="shared" si="20"/>
        <v>3890.9</v>
      </c>
    </row>
    <row r="1247" spans="1:5" ht="15" customHeight="1" x14ac:dyDescent="0.35">
      <c r="A1247" s="69">
        <v>15</v>
      </c>
      <c r="B1247" s="66">
        <v>149.65</v>
      </c>
      <c r="C1247" s="70">
        <v>44631.619849536997</v>
      </c>
      <c r="D1247" s="71" t="s">
        <v>31</v>
      </c>
      <c r="E1247" s="26">
        <f t="shared" si="20"/>
        <v>2244.75</v>
      </c>
    </row>
    <row r="1248" spans="1:5" ht="15" customHeight="1" x14ac:dyDescent="0.35">
      <c r="A1248" s="69">
        <v>13</v>
      </c>
      <c r="B1248" s="66">
        <v>149.65</v>
      </c>
      <c r="C1248" s="70">
        <v>44631.619849536997</v>
      </c>
      <c r="D1248" s="71" t="s">
        <v>31</v>
      </c>
      <c r="E1248" s="26">
        <f t="shared" si="20"/>
        <v>1945.45</v>
      </c>
    </row>
    <row r="1249" spans="1:5" ht="15" customHeight="1" x14ac:dyDescent="0.35">
      <c r="A1249" s="69">
        <v>40</v>
      </c>
      <c r="B1249" s="66">
        <v>149.65</v>
      </c>
      <c r="C1249" s="70">
        <v>44631.619849536997</v>
      </c>
      <c r="D1249" s="71" t="s">
        <v>32</v>
      </c>
      <c r="E1249" s="26">
        <f t="shared" si="20"/>
        <v>5986</v>
      </c>
    </row>
    <row r="1250" spans="1:5" ht="15" customHeight="1" x14ac:dyDescent="0.35">
      <c r="A1250" s="69">
        <v>25</v>
      </c>
      <c r="B1250" s="66">
        <v>149.65</v>
      </c>
      <c r="C1250" s="70">
        <v>44631.619849536997</v>
      </c>
      <c r="D1250" s="71" t="s">
        <v>32</v>
      </c>
      <c r="E1250" s="26">
        <f t="shared" si="20"/>
        <v>3741.25</v>
      </c>
    </row>
    <row r="1251" spans="1:5" ht="15" customHeight="1" x14ac:dyDescent="0.35">
      <c r="A1251" s="69">
        <v>15</v>
      </c>
      <c r="B1251" s="66">
        <v>149.65</v>
      </c>
      <c r="C1251" s="70">
        <v>44631.619849536997</v>
      </c>
      <c r="D1251" s="71" t="s">
        <v>32</v>
      </c>
      <c r="E1251" s="26">
        <f t="shared" si="20"/>
        <v>2244.75</v>
      </c>
    </row>
    <row r="1252" spans="1:5" ht="15" customHeight="1" x14ac:dyDescent="0.35">
      <c r="A1252" s="69">
        <v>5</v>
      </c>
      <c r="B1252" s="66">
        <v>149.6</v>
      </c>
      <c r="C1252" s="70">
        <v>44631.620613425897</v>
      </c>
      <c r="D1252" s="71" t="s">
        <v>32</v>
      </c>
      <c r="E1252" s="26">
        <f t="shared" si="20"/>
        <v>748</v>
      </c>
    </row>
    <row r="1253" spans="1:5" ht="15" customHeight="1" x14ac:dyDescent="0.35">
      <c r="A1253" s="69">
        <v>46</v>
      </c>
      <c r="B1253" s="66">
        <v>149.6</v>
      </c>
      <c r="C1253" s="70">
        <v>44631.620613425897</v>
      </c>
      <c r="D1253" s="71" t="s">
        <v>32</v>
      </c>
      <c r="E1253" s="26">
        <f t="shared" si="20"/>
        <v>6881.5999999999995</v>
      </c>
    </row>
    <row r="1254" spans="1:5" ht="15" customHeight="1" x14ac:dyDescent="0.35">
      <c r="A1254" s="69">
        <v>64</v>
      </c>
      <c r="B1254" s="66">
        <v>149.4</v>
      </c>
      <c r="C1254" s="70">
        <v>44631.622291666703</v>
      </c>
      <c r="D1254" s="71" t="s">
        <v>32</v>
      </c>
      <c r="E1254" s="26">
        <f t="shared" si="20"/>
        <v>9561.6</v>
      </c>
    </row>
    <row r="1255" spans="1:5" ht="15" customHeight="1" x14ac:dyDescent="0.35">
      <c r="A1255" s="69">
        <v>69</v>
      </c>
      <c r="B1255" s="66">
        <v>149.30000000000001</v>
      </c>
      <c r="C1255" s="70">
        <v>44631.622824074097</v>
      </c>
      <c r="D1255" s="71" t="s">
        <v>32</v>
      </c>
      <c r="E1255" s="26">
        <f t="shared" si="20"/>
        <v>10301.700000000001</v>
      </c>
    </row>
    <row r="1256" spans="1:5" ht="15" customHeight="1" x14ac:dyDescent="0.35">
      <c r="A1256" s="69">
        <v>54</v>
      </c>
      <c r="B1256" s="66">
        <v>149.6</v>
      </c>
      <c r="C1256" s="70">
        <v>44631.623958333301</v>
      </c>
      <c r="D1256" s="71" t="s">
        <v>32</v>
      </c>
      <c r="E1256" s="26">
        <f t="shared" si="20"/>
        <v>8078.4</v>
      </c>
    </row>
    <row r="1257" spans="1:5" ht="15" customHeight="1" x14ac:dyDescent="0.35">
      <c r="A1257" s="69">
        <v>60</v>
      </c>
      <c r="B1257" s="66">
        <v>149.55000000000001</v>
      </c>
      <c r="C1257" s="70">
        <v>44631.624201388899</v>
      </c>
      <c r="D1257" s="71" t="s">
        <v>32</v>
      </c>
      <c r="E1257" s="26">
        <f t="shared" si="20"/>
        <v>8973</v>
      </c>
    </row>
    <row r="1258" spans="1:5" ht="15" customHeight="1" x14ac:dyDescent="0.35">
      <c r="A1258" s="69">
        <v>57</v>
      </c>
      <c r="B1258" s="66">
        <v>149.5</v>
      </c>
      <c r="C1258" s="70">
        <v>44631.6256712963</v>
      </c>
      <c r="D1258" s="71" t="s">
        <v>32</v>
      </c>
      <c r="E1258" s="26">
        <f t="shared" si="20"/>
        <v>8521.5</v>
      </c>
    </row>
    <row r="1259" spans="1:5" ht="15" customHeight="1" x14ac:dyDescent="0.35">
      <c r="A1259" s="69">
        <v>55</v>
      </c>
      <c r="B1259" s="66">
        <v>149.4</v>
      </c>
      <c r="C1259" s="70">
        <v>44631.625891203701</v>
      </c>
      <c r="D1259" s="71" t="s">
        <v>32</v>
      </c>
      <c r="E1259" s="26">
        <f t="shared" si="20"/>
        <v>8217</v>
      </c>
    </row>
    <row r="1260" spans="1:5" ht="15" customHeight="1" x14ac:dyDescent="0.35">
      <c r="A1260" s="69">
        <v>13</v>
      </c>
      <c r="B1260" s="66">
        <v>149.35</v>
      </c>
      <c r="C1260" s="70">
        <v>44631.626608796301</v>
      </c>
      <c r="D1260" s="71" t="s">
        <v>31</v>
      </c>
      <c r="E1260" s="26">
        <f t="shared" si="20"/>
        <v>1941.55</v>
      </c>
    </row>
    <row r="1261" spans="1:5" ht="15" customHeight="1" x14ac:dyDescent="0.35">
      <c r="A1261" s="69">
        <v>55</v>
      </c>
      <c r="B1261" s="66">
        <v>149.35</v>
      </c>
      <c r="C1261" s="70">
        <v>44631.626608796301</v>
      </c>
      <c r="D1261" s="71" t="s">
        <v>32</v>
      </c>
      <c r="E1261" s="26">
        <f t="shared" si="20"/>
        <v>8214.25</v>
      </c>
    </row>
    <row r="1262" spans="1:5" ht="15" customHeight="1" x14ac:dyDescent="0.35">
      <c r="A1262" s="69">
        <v>34</v>
      </c>
      <c r="B1262" s="66">
        <v>149.35</v>
      </c>
      <c r="C1262" s="70">
        <v>44631.626608796301</v>
      </c>
      <c r="D1262" s="71" t="s">
        <v>32</v>
      </c>
      <c r="E1262" s="26">
        <f t="shared" si="20"/>
        <v>5077.8999999999996</v>
      </c>
    </row>
    <row r="1263" spans="1:5" ht="15" customHeight="1" x14ac:dyDescent="0.35">
      <c r="A1263" s="69">
        <v>15</v>
      </c>
      <c r="B1263" s="66">
        <v>149.35</v>
      </c>
      <c r="C1263" s="70">
        <v>44631.626608796301</v>
      </c>
      <c r="D1263" s="71" t="s">
        <v>32</v>
      </c>
      <c r="E1263" s="26">
        <f t="shared" si="20"/>
        <v>2240.25</v>
      </c>
    </row>
    <row r="1264" spans="1:5" ht="15" customHeight="1" x14ac:dyDescent="0.35">
      <c r="A1264" s="69">
        <v>67</v>
      </c>
      <c r="B1264" s="66">
        <v>149.30000000000001</v>
      </c>
      <c r="C1264" s="70">
        <v>44631.626643518503</v>
      </c>
      <c r="D1264" s="71" t="s">
        <v>32</v>
      </c>
      <c r="E1264" s="26">
        <f t="shared" si="20"/>
        <v>10003.1</v>
      </c>
    </row>
    <row r="1265" spans="1:5" ht="15" customHeight="1" x14ac:dyDescent="0.35">
      <c r="A1265" s="69">
        <v>23</v>
      </c>
      <c r="B1265" s="66">
        <v>149.15</v>
      </c>
      <c r="C1265" s="70">
        <v>44631.6274305556</v>
      </c>
      <c r="D1265" s="71" t="s">
        <v>34</v>
      </c>
      <c r="E1265" s="26">
        <f t="shared" si="20"/>
        <v>3430.4500000000003</v>
      </c>
    </row>
    <row r="1266" spans="1:5" ht="15" customHeight="1" x14ac:dyDescent="0.35">
      <c r="A1266" s="69">
        <v>23</v>
      </c>
      <c r="B1266" s="66">
        <v>149.15</v>
      </c>
      <c r="C1266" s="70">
        <v>44631.627557870401</v>
      </c>
      <c r="D1266" s="71" t="s">
        <v>34</v>
      </c>
      <c r="E1266" s="26">
        <f t="shared" si="20"/>
        <v>3430.4500000000003</v>
      </c>
    </row>
    <row r="1267" spans="1:5" ht="15" customHeight="1" x14ac:dyDescent="0.35">
      <c r="A1267" s="69">
        <v>40</v>
      </c>
      <c r="B1267" s="66">
        <v>149.15</v>
      </c>
      <c r="C1267" s="70">
        <v>44631.627557870401</v>
      </c>
      <c r="D1267" s="71" t="s">
        <v>32</v>
      </c>
      <c r="E1267" s="26">
        <f t="shared" si="20"/>
        <v>5966</v>
      </c>
    </row>
    <row r="1268" spans="1:5" ht="15" customHeight="1" x14ac:dyDescent="0.35">
      <c r="A1268" s="69">
        <v>41</v>
      </c>
      <c r="B1268" s="66">
        <v>149.15</v>
      </c>
      <c r="C1268" s="70">
        <v>44631.627557870401</v>
      </c>
      <c r="D1268" s="71" t="s">
        <v>32</v>
      </c>
      <c r="E1268" s="26">
        <f t="shared" si="20"/>
        <v>6115.1500000000005</v>
      </c>
    </row>
    <row r="1269" spans="1:5" ht="15" customHeight="1" x14ac:dyDescent="0.35">
      <c r="A1269" s="69">
        <v>40</v>
      </c>
      <c r="B1269" s="66">
        <v>149.15</v>
      </c>
      <c r="C1269" s="70">
        <v>44631.627557870401</v>
      </c>
      <c r="D1269" s="71" t="s">
        <v>32</v>
      </c>
      <c r="E1269" s="26">
        <f t="shared" si="20"/>
        <v>5966</v>
      </c>
    </row>
    <row r="1270" spans="1:5" ht="15" customHeight="1" x14ac:dyDescent="0.35">
      <c r="A1270" s="69">
        <v>16</v>
      </c>
      <c r="B1270" s="66">
        <v>149.15</v>
      </c>
      <c r="C1270" s="70">
        <v>44631.627557870401</v>
      </c>
      <c r="D1270" s="71" t="s">
        <v>32</v>
      </c>
      <c r="E1270" s="26">
        <f t="shared" si="20"/>
        <v>2386.4</v>
      </c>
    </row>
    <row r="1271" spans="1:5" ht="15" customHeight="1" x14ac:dyDescent="0.35">
      <c r="A1271" s="69">
        <v>31</v>
      </c>
      <c r="B1271" s="66">
        <v>149.1</v>
      </c>
      <c r="C1271" s="70">
        <v>44631.627719907403</v>
      </c>
      <c r="D1271" s="71" t="s">
        <v>32</v>
      </c>
      <c r="E1271" s="26">
        <f t="shared" si="20"/>
        <v>4622.0999999999995</v>
      </c>
    </row>
    <row r="1272" spans="1:5" ht="15" customHeight="1" x14ac:dyDescent="0.35">
      <c r="A1272" s="69">
        <v>62</v>
      </c>
      <c r="B1272" s="66">
        <v>148.94999999999999</v>
      </c>
      <c r="C1272" s="70">
        <v>44631.628506944398</v>
      </c>
      <c r="D1272" s="71" t="s">
        <v>31</v>
      </c>
      <c r="E1272" s="26">
        <f t="shared" si="20"/>
        <v>9234.9</v>
      </c>
    </row>
    <row r="1273" spans="1:5" ht="15" customHeight="1" x14ac:dyDescent="0.35">
      <c r="A1273" s="69">
        <v>40</v>
      </c>
      <c r="B1273" s="66">
        <v>148.94999999999999</v>
      </c>
      <c r="C1273" s="70">
        <v>44631.628506944398</v>
      </c>
      <c r="D1273" s="71" t="s">
        <v>32</v>
      </c>
      <c r="E1273" s="26">
        <f t="shared" si="20"/>
        <v>5958</v>
      </c>
    </row>
    <row r="1274" spans="1:5" ht="15" customHeight="1" x14ac:dyDescent="0.35">
      <c r="A1274" s="69">
        <v>86</v>
      </c>
      <c r="B1274" s="66">
        <v>148.94999999999999</v>
      </c>
      <c r="C1274" s="70">
        <v>44631.628541666701</v>
      </c>
      <c r="D1274" s="71" t="s">
        <v>32</v>
      </c>
      <c r="E1274" s="26">
        <f t="shared" si="20"/>
        <v>12809.699999999999</v>
      </c>
    </row>
    <row r="1275" spans="1:5" ht="15" customHeight="1" x14ac:dyDescent="0.35">
      <c r="A1275" s="69">
        <v>62</v>
      </c>
      <c r="B1275" s="66">
        <v>149.19999999999999</v>
      </c>
      <c r="C1275" s="70">
        <v>44631.630335648202</v>
      </c>
      <c r="D1275" s="71" t="s">
        <v>32</v>
      </c>
      <c r="E1275" s="26">
        <f t="shared" si="20"/>
        <v>9250.4</v>
      </c>
    </row>
    <row r="1276" spans="1:5" ht="15" customHeight="1" x14ac:dyDescent="0.35">
      <c r="A1276" s="69">
        <v>66</v>
      </c>
      <c r="B1276" s="66">
        <v>149.25</v>
      </c>
      <c r="C1276" s="70">
        <v>44631.631412037001</v>
      </c>
      <c r="D1276" s="71" t="s">
        <v>32</v>
      </c>
      <c r="E1276" s="26">
        <f t="shared" si="20"/>
        <v>9850.5</v>
      </c>
    </row>
    <row r="1277" spans="1:5" ht="15" customHeight="1" x14ac:dyDescent="0.35">
      <c r="A1277" s="69">
        <v>65</v>
      </c>
      <c r="B1277" s="66">
        <v>148.94999999999999</v>
      </c>
      <c r="C1277" s="70">
        <v>44631.632164351897</v>
      </c>
      <c r="D1277" s="71" t="s">
        <v>32</v>
      </c>
      <c r="E1277" s="26">
        <f t="shared" si="20"/>
        <v>9681.75</v>
      </c>
    </row>
    <row r="1278" spans="1:5" ht="15" customHeight="1" x14ac:dyDescent="0.35">
      <c r="A1278" s="69">
        <v>9</v>
      </c>
      <c r="B1278" s="66">
        <v>148.85</v>
      </c>
      <c r="C1278" s="70">
        <v>44631.633182870399</v>
      </c>
      <c r="D1278" s="71" t="s">
        <v>33</v>
      </c>
      <c r="E1278" s="26">
        <f t="shared" si="20"/>
        <v>1339.6499999999999</v>
      </c>
    </row>
    <row r="1279" spans="1:5" ht="15" customHeight="1" x14ac:dyDescent="0.35">
      <c r="A1279" s="69">
        <v>40</v>
      </c>
      <c r="B1279" s="66">
        <v>148.85</v>
      </c>
      <c r="C1279" s="70">
        <v>44631.633182870399</v>
      </c>
      <c r="D1279" s="71" t="s">
        <v>32</v>
      </c>
      <c r="E1279" s="26">
        <f t="shared" si="20"/>
        <v>5954</v>
      </c>
    </row>
    <row r="1280" spans="1:5" ht="15" customHeight="1" x14ac:dyDescent="0.35">
      <c r="A1280" s="69">
        <v>15</v>
      </c>
      <c r="B1280" s="66">
        <v>148.85</v>
      </c>
      <c r="C1280" s="70">
        <v>44631.633182870399</v>
      </c>
      <c r="D1280" s="71" t="s">
        <v>32</v>
      </c>
      <c r="E1280" s="26">
        <f t="shared" si="20"/>
        <v>2232.75</v>
      </c>
    </row>
    <row r="1281" spans="1:5" ht="15" customHeight="1" x14ac:dyDescent="0.35">
      <c r="A1281" s="69">
        <v>55</v>
      </c>
      <c r="B1281" s="66">
        <v>148.85</v>
      </c>
      <c r="C1281" s="70">
        <v>44631.633182870399</v>
      </c>
      <c r="D1281" s="71" t="s">
        <v>32</v>
      </c>
      <c r="E1281" s="26">
        <f t="shared" si="20"/>
        <v>8186.75</v>
      </c>
    </row>
    <row r="1282" spans="1:5" ht="15" customHeight="1" x14ac:dyDescent="0.35">
      <c r="A1282" s="69">
        <v>41</v>
      </c>
      <c r="B1282" s="66">
        <v>148.85</v>
      </c>
      <c r="C1282" s="70">
        <v>44631.633182870399</v>
      </c>
      <c r="D1282" s="71" t="s">
        <v>32</v>
      </c>
      <c r="E1282" s="26">
        <f t="shared" si="20"/>
        <v>6102.8499999999995</v>
      </c>
    </row>
    <row r="1283" spans="1:5" ht="15" customHeight="1" x14ac:dyDescent="0.35">
      <c r="A1283" s="69">
        <v>20</v>
      </c>
      <c r="B1283" s="66">
        <v>148.85</v>
      </c>
      <c r="C1283" s="70">
        <v>44631.634537037004</v>
      </c>
      <c r="D1283" s="71" t="s">
        <v>31</v>
      </c>
      <c r="E1283" s="26">
        <f t="shared" ref="E1283:E1346" si="21">A1283*B1283</f>
        <v>2977</v>
      </c>
    </row>
    <row r="1284" spans="1:5" ht="15" customHeight="1" x14ac:dyDescent="0.35">
      <c r="A1284" s="69">
        <v>10</v>
      </c>
      <c r="B1284" s="66">
        <v>148.85</v>
      </c>
      <c r="C1284" s="70">
        <v>44631.634537037004</v>
      </c>
      <c r="D1284" s="71" t="s">
        <v>34</v>
      </c>
      <c r="E1284" s="26">
        <f t="shared" si="21"/>
        <v>1488.5</v>
      </c>
    </row>
    <row r="1285" spans="1:5" ht="15" customHeight="1" x14ac:dyDescent="0.35">
      <c r="A1285" s="69">
        <v>42</v>
      </c>
      <c r="B1285" s="66">
        <v>148.85</v>
      </c>
      <c r="C1285" s="70">
        <v>44631.634537037004</v>
      </c>
      <c r="D1285" s="71" t="s">
        <v>32</v>
      </c>
      <c r="E1285" s="26">
        <f t="shared" si="21"/>
        <v>6251.7</v>
      </c>
    </row>
    <row r="1286" spans="1:5" ht="15" customHeight="1" x14ac:dyDescent="0.35">
      <c r="A1286" s="69">
        <v>55</v>
      </c>
      <c r="B1286" s="66">
        <v>148.85</v>
      </c>
      <c r="C1286" s="70">
        <v>44631.634537037004</v>
      </c>
      <c r="D1286" s="71" t="s">
        <v>32</v>
      </c>
      <c r="E1286" s="26">
        <f t="shared" si="21"/>
        <v>8186.75</v>
      </c>
    </row>
    <row r="1287" spans="1:5" ht="15" customHeight="1" x14ac:dyDescent="0.35">
      <c r="A1287" s="69">
        <v>40</v>
      </c>
      <c r="B1287" s="66">
        <v>148.85</v>
      </c>
      <c r="C1287" s="70">
        <v>44631.634537037004</v>
      </c>
      <c r="D1287" s="71" t="s">
        <v>32</v>
      </c>
      <c r="E1287" s="26">
        <f t="shared" si="21"/>
        <v>5954</v>
      </c>
    </row>
    <row r="1288" spans="1:5" ht="15" customHeight="1" x14ac:dyDescent="0.35">
      <c r="A1288" s="69">
        <v>54</v>
      </c>
      <c r="B1288" s="66">
        <v>148.75</v>
      </c>
      <c r="C1288" s="70">
        <v>44631.635173611103</v>
      </c>
      <c r="D1288" s="71" t="s">
        <v>32</v>
      </c>
      <c r="E1288" s="26">
        <f t="shared" si="21"/>
        <v>8032.5</v>
      </c>
    </row>
    <row r="1289" spans="1:5" ht="15" customHeight="1" x14ac:dyDescent="0.35">
      <c r="A1289" s="69">
        <v>13</v>
      </c>
      <c r="B1289" s="66">
        <v>148.75</v>
      </c>
      <c r="C1289" s="70">
        <v>44631.635462963</v>
      </c>
      <c r="D1289" s="71" t="s">
        <v>31</v>
      </c>
      <c r="E1289" s="26">
        <f t="shared" si="21"/>
        <v>1933.75</v>
      </c>
    </row>
    <row r="1290" spans="1:5" ht="15" customHeight="1" x14ac:dyDescent="0.35">
      <c r="A1290" s="69">
        <v>40</v>
      </c>
      <c r="B1290" s="66">
        <v>148.75</v>
      </c>
      <c r="C1290" s="70">
        <v>44631.635462963</v>
      </c>
      <c r="D1290" s="71" t="s">
        <v>32</v>
      </c>
      <c r="E1290" s="26">
        <f t="shared" si="21"/>
        <v>5950</v>
      </c>
    </row>
    <row r="1291" spans="1:5" ht="15" customHeight="1" x14ac:dyDescent="0.35">
      <c r="A1291" s="69">
        <v>55</v>
      </c>
      <c r="B1291" s="66">
        <v>148.75</v>
      </c>
      <c r="C1291" s="70">
        <v>44631.635462963</v>
      </c>
      <c r="D1291" s="71" t="s">
        <v>32</v>
      </c>
      <c r="E1291" s="26">
        <f t="shared" si="21"/>
        <v>8181.25</v>
      </c>
    </row>
    <row r="1292" spans="1:5" ht="15" customHeight="1" x14ac:dyDescent="0.35">
      <c r="A1292" s="69">
        <v>14</v>
      </c>
      <c r="B1292" s="66">
        <v>148.75</v>
      </c>
      <c r="C1292" s="70">
        <v>44631.635462963</v>
      </c>
      <c r="D1292" s="71" t="s">
        <v>32</v>
      </c>
      <c r="E1292" s="26">
        <f t="shared" si="21"/>
        <v>2082.5</v>
      </c>
    </row>
    <row r="1293" spans="1:5" ht="15" customHeight="1" x14ac:dyDescent="0.35">
      <c r="A1293" s="69">
        <v>469</v>
      </c>
      <c r="B1293" s="66">
        <v>148.69999999999999</v>
      </c>
      <c r="C1293" s="70">
        <v>44631.6355092593</v>
      </c>
      <c r="D1293" s="71" t="s">
        <v>32</v>
      </c>
      <c r="E1293" s="26">
        <f t="shared" si="21"/>
        <v>69740.299999999988</v>
      </c>
    </row>
    <row r="1294" spans="1:5" ht="15" customHeight="1" x14ac:dyDescent="0.35">
      <c r="A1294" s="69">
        <v>31</v>
      </c>
      <c r="B1294" s="66">
        <v>148.69999999999999</v>
      </c>
      <c r="C1294" s="70">
        <v>44631.6355092593</v>
      </c>
      <c r="D1294" s="71" t="s">
        <v>32</v>
      </c>
      <c r="E1294" s="26">
        <f t="shared" si="21"/>
        <v>4609.7</v>
      </c>
    </row>
    <row r="1295" spans="1:5" ht="15" customHeight="1" x14ac:dyDescent="0.35">
      <c r="A1295" s="69">
        <v>58</v>
      </c>
      <c r="B1295" s="66">
        <v>148.69999999999999</v>
      </c>
      <c r="C1295" s="70">
        <v>44631.6355092593</v>
      </c>
      <c r="D1295" s="71" t="s">
        <v>32</v>
      </c>
      <c r="E1295" s="26">
        <f t="shared" si="21"/>
        <v>8624.5999999999985</v>
      </c>
    </row>
    <row r="1296" spans="1:5" ht="15" customHeight="1" x14ac:dyDescent="0.35">
      <c r="A1296" s="69">
        <v>14</v>
      </c>
      <c r="B1296" s="66">
        <v>148.94999999999999</v>
      </c>
      <c r="C1296" s="70">
        <v>44631.636446759301</v>
      </c>
      <c r="D1296" s="71" t="s">
        <v>34</v>
      </c>
      <c r="E1296" s="26">
        <f t="shared" si="21"/>
        <v>2085.2999999999997</v>
      </c>
    </row>
    <row r="1297" spans="1:5" ht="15" customHeight="1" x14ac:dyDescent="0.35">
      <c r="A1297" s="69">
        <v>68</v>
      </c>
      <c r="B1297" s="66">
        <v>148.94999999999999</v>
      </c>
      <c r="C1297" s="70">
        <v>44631.636562500003</v>
      </c>
      <c r="D1297" s="71" t="s">
        <v>32</v>
      </c>
      <c r="E1297" s="26">
        <f t="shared" si="21"/>
        <v>10128.599999999999</v>
      </c>
    </row>
    <row r="1298" spans="1:5" ht="15" customHeight="1" x14ac:dyDescent="0.35">
      <c r="A1298" s="69">
        <v>66</v>
      </c>
      <c r="B1298" s="66">
        <v>148.9</v>
      </c>
      <c r="C1298" s="70">
        <v>44631.636886574102</v>
      </c>
      <c r="D1298" s="71" t="s">
        <v>32</v>
      </c>
      <c r="E1298" s="26">
        <f t="shared" si="21"/>
        <v>9827.4</v>
      </c>
    </row>
    <row r="1299" spans="1:5" ht="15" customHeight="1" x14ac:dyDescent="0.35">
      <c r="A1299" s="69">
        <v>64</v>
      </c>
      <c r="B1299" s="66">
        <v>149</v>
      </c>
      <c r="C1299" s="70">
        <v>44631.6386458333</v>
      </c>
      <c r="D1299" s="71" t="s">
        <v>32</v>
      </c>
      <c r="E1299" s="26">
        <f t="shared" si="21"/>
        <v>9536</v>
      </c>
    </row>
    <row r="1300" spans="1:5" ht="15" customHeight="1" x14ac:dyDescent="0.35">
      <c r="A1300" s="69">
        <v>17</v>
      </c>
      <c r="B1300" s="66">
        <v>148.94999999999999</v>
      </c>
      <c r="C1300" s="70">
        <v>44631.638935185198</v>
      </c>
      <c r="D1300" s="71" t="s">
        <v>31</v>
      </c>
      <c r="E1300" s="26">
        <f t="shared" si="21"/>
        <v>2532.1499999999996</v>
      </c>
    </row>
    <row r="1301" spans="1:5" ht="15" customHeight="1" x14ac:dyDescent="0.35">
      <c r="A1301" s="69">
        <v>13</v>
      </c>
      <c r="B1301" s="66">
        <v>148.94999999999999</v>
      </c>
      <c r="C1301" s="70">
        <v>44631.638935185198</v>
      </c>
      <c r="D1301" s="71" t="s">
        <v>31</v>
      </c>
      <c r="E1301" s="26">
        <f t="shared" si="21"/>
        <v>1936.35</v>
      </c>
    </row>
    <row r="1302" spans="1:5" ht="15" customHeight="1" x14ac:dyDescent="0.35">
      <c r="A1302" s="69">
        <v>11</v>
      </c>
      <c r="B1302" s="66">
        <v>148.94999999999999</v>
      </c>
      <c r="C1302" s="70">
        <v>44631.638935185198</v>
      </c>
      <c r="D1302" s="71" t="s">
        <v>31</v>
      </c>
      <c r="E1302" s="26">
        <f t="shared" si="21"/>
        <v>1638.4499999999998</v>
      </c>
    </row>
    <row r="1303" spans="1:5" ht="15" customHeight="1" x14ac:dyDescent="0.35">
      <c r="A1303" s="69">
        <v>40</v>
      </c>
      <c r="B1303" s="66">
        <v>148.94999999999999</v>
      </c>
      <c r="C1303" s="70">
        <v>44631.638935185198</v>
      </c>
      <c r="D1303" s="71" t="s">
        <v>32</v>
      </c>
      <c r="E1303" s="26">
        <f t="shared" si="21"/>
        <v>5958</v>
      </c>
    </row>
    <row r="1304" spans="1:5" ht="15" customHeight="1" x14ac:dyDescent="0.35">
      <c r="A1304" s="69">
        <v>14</v>
      </c>
      <c r="B1304" s="66">
        <v>148.94999999999999</v>
      </c>
      <c r="C1304" s="70">
        <v>44631.638935185198</v>
      </c>
      <c r="D1304" s="71" t="s">
        <v>32</v>
      </c>
      <c r="E1304" s="26">
        <f t="shared" si="21"/>
        <v>2085.2999999999997</v>
      </c>
    </row>
    <row r="1305" spans="1:5" ht="15" customHeight="1" x14ac:dyDescent="0.35">
      <c r="A1305" s="69">
        <v>55</v>
      </c>
      <c r="B1305" s="66">
        <v>148.94999999999999</v>
      </c>
      <c r="C1305" s="70">
        <v>44631.638935185198</v>
      </c>
      <c r="D1305" s="71" t="s">
        <v>32</v>
      </c>
      <c r="E1305" s="26">
        <f t="shared" si="21"/>
        <v>8192.25</v>
      </c>
    </row>
    <row r="1306" spans="1:5" ht="15" customHeight="1" x14ac:dyDescent="0.35">
      <c r="A1306" s="69">
        <v>188</v>
      </c>
      <c r="B1306" s="66">
        <v>148.69999999999999</v>
      </c>
      <c r="C1306" s="70">
        <v>44631.639537037001</v>
      </c>
      <c r="D1306" s="71" t="s">
        <v>32</v>
      </c>
      <c r="E1306" s="26">
        <f t="shared" si="21"/>
        <v>27955.599999999999</v>
      </c>
    </row>
    <row r="1307" spans="1:5" ht="15" customHeight="1" x14ac:dyDescent="0.35">
      <c r="A1307" s="69">
        <v>68</v>
      </c>
      <c r="B1307" s="66">
        <v>148.69999999999999</v>
      </c>
      <c r="C1307" s="70">
        <v>44631.639537037001</v>
      </c>
      <c r="D1307" s="71" t="s">
        <v>32</v>
      </c>
      <c r="E1307" s="26">
        <f t="shared" si="21"/>
        <v>10111.599999999999</v>
      </c>
    </row>
    <row r="1308" spans="1:5" ht="15" customHeight="1" x14ac:dyDescent="0.35">
      <c r="A1308" s="69">
        <v>244</v>
      </c>
      <c r="B1308" s="66">
        <v>148.69999999999999</v>
      </c>
      <c r="C1308" s="70">
        <v>44631.639537037001</v>
      </c>
      <c r="D1308" s="71" t="s">
        <v>32</v>
      </c>
      <c r="E1308" s="26">
        <f t="shared" si="21"/>
        <v>36282.799999999996</v>
      </c>
    </row>
    <row r="1309" spans="1:5" ht="15" customHeight="1" x14ac:dyDescent="0.35">
      <c r="A1309" s="69">
        <v>19</v>
      </c>
      <c r="B1309" s="66">
        <v>148.85</v>
      </c>
      <c r="C1309" s="70">
        <v>44631.639803240701</v>
      </c>
      <c r="D1309" s="71" t="s">
        <v>31</v>
      </c>
      <c r="E1309" s="26">
        <f t="shared" si="21"/>
        <v>2828.15</v>
      </c>
    </row>
    <row r="1310" spans="1:5" ht="15" customHeight="1" x14ac:dyDescent="0.35">
      <c r="A1310" s="69">
        <v>40</v>
      </c>
      <c r="B1310" s="66">
        <v>148.85</v>
      </c>
      <c r="C1310" s="70">
        <v>44631.639803240701</v>
      </c>
      <c r="D1310" s="71" t="s">
        <v>32</v>
      </c>
      <c r="E1310" s="26">
        <f t="shared" si="21"/>
        <v>5954</v>
      </c>
    </row>
    <row r="1311" spans="1:5" ht="15" customHeight="1" x14ac:dyDescent="0.35">
      <c r="A1311" s="69">
        <v>40</v>
      </c>
      <c r="B1311" s="66">
        <v>148.85</v>
      </c>
      <c r="C1311" s="70">
        <v>44631.639803240701</v>
      </c>
      <c r="D1311" s="71" t="s">
        <v>32</v>
      </c>
      <c r="E1311" s="26">
        <f t="shared" si="21"/>
        <v>5954</v>
      </c>
    </row>
    <row r="1312" spans="1:5" ht="15" customHeight="1" x14ac:dyDescent="0.35">
      <c r="A1312" s="69">
        <v>55</v>
      </c>
      <c r="B1312" s="66">
        <v>148.85</v>
      </c>
      <c r="C1312" s="70">
        <v>44631.639803240701</v>
      </c>
      <c r="D1312" s="71" t="s">
        <v>32</v>
      </c>
      <c r="E1312" s="26">
        <f t="shared" si="21"/>
        <v>8186.75</v>
      </c>
    </row>
    <row r="1313" spans="1:5" ht="15" customHeight="1" x14ac:dyDescent="0.35">
      <c r="A1313" s="69">
        <v>1</v>
      </c>
      <c r="B1313" s="66">
        <v>148.75</v>
      </c>
      <c r="C1313" s="70">
        <v>44631.641041666699</v>
      </c>
      <c r="D1313" s="71" t="s">
        <v>33</v>
      </c>
      <c r="E1313" s="26">
        <f t="shared" si="21"/>
        <v>148.75</v>
      </c>
    </row>
    <row r="1314" spans="1:5" ht="15" customHeight="1" x14ac:dyDescent="0.35">
      <c r="A1314" s="69">
        <v>37</v>
      </c>
      <c r="B1314" s="66">
        <v>148.75</v>
      </c>
      <c r="C1314" s="70">
        <v>44631.641041666699</v>
      </c>
      <c r="D1314" s="71" t="s">
        <v>32</v>
      </c>
      <c r="E1314" s="26">
        <f t="shared" si="21"/>
        <v>5503.75</v>
      </c>
    </row>
    <row r="1315" spans="1:5" ht="15" customHeight="1" x14ac:dyDescent="0.35">
      <c r="A1315" s="69">
        <v>14</v>
      </c>
      <c r="B1315" s="66">
        <v>148.75</v>
      </c>
      <c r="C1315" s="70">
        <v>44631.641041666699</v>
      </c>
      <c r="D1315" s="71" t="s">
        <v>32</v>
      </c>
      <c r="E1315" s="26">
        <f t="shared" si="21"/>
        <v>2082.5</v>
      </c>
    </row>
    <row r="1316" spans="1:5" ht="15" customHeight="1" x14ac:dyDescent="0.35">
      <c r="A1316" s="69">
        <v>55</v>
      </c>
      <c r="B1316" s="66">
        <v>148.75</v>
      </c>
      <c r="C1316" s="70">
        <v>44631.641041666699</v>
      </c>
      <c r="D1316" s="71" t="s">
        <v>32</v>
      </c>
      <c r="E1316" s="26">
        <f t="shared" si="21"/>
        <v>8181.25</v>
      </c>
    </row>
    <row r="1317" spans="1:5" ht="15" customHeight="1" x14ac:dyDescent="0.35">
      <c r="A1317" s="69">
        <v>41</v>
      </c>
      <c r="B1317" s="66">
        <v>148.75</v>
      </c>
      <c r="C1317" s="70">
        <v>44631.641041666699</v>
      </c>
      <c r="D1317" s="71" t="s">
        <v>32</v>
      </c>
      <c r="E1317" s="26">
        <f t="shared" si="21"/>
        <v>6098.75</v>
      </c>
    </row>
    <row r="1318" spans="1:5" ht="15" customHeight="1" x14ac:dyDescent="0.35">
      <c r="A1318" s="69">
        <v>43</v>
      </c>
      <c r="B1318" s="66">
        <v>148.80000000000001</v>
      </c>
      <c r="C1318" s="70">
        <v>44631.642395833303</v>
      </c>
      <c r="D1318" s="71" t="s">
        <v>32</v>
      </c>
      <c r="E1318" s="26">
        <f t="shared" si="21"/>
        <v>6398.4000000000005</v>
      </c>
    </row>
    <row r="1319" spans="1:5" ht="15" customHeight="1" x14ac:dyDescent="0.35">
      <c r="A1319" s="69">
        <v>11</v>
      </c>
      <c r="B1319" s="66">
        <v>148.80000000000001</v>
      </c>
      <c r="C1319" s="70">
        <v>44631.642395833303</v>
      </c>
      <c r="D1319" s="71" t="s">
        <v>32</v>
      </c>
      <c r="E1319" s="26">
        <f t="shared" si="21"/>
        <v>1636.8000000000002</v>
      </c>
    </row>
    <row r="1320" spans="1:5" ht="15" customHeight="1" x14ac:dyDescent="0.35">
      <c r="A1320" s="69">
        <v>75</v>
      </c>
      <c r="B1320" s="66">
        <v>148.80000000000001</v>
      </c>
      <c r="C1320" s="70">
        <v>44631.643298611103</v>
      </c>
      <c r="D1320" s="71" t="s">
        <v>31</v>
      </c>
      <c r="E1320" s="26">
        <f t="shared" si="21"/>
        <v>11160</v>
      </c>
    </row>
    <row r="1321" spans="1:5" ht="15" customHeight="1" x14ac:dyDescent="0.35">
      <c r="A1321" s="69">
        <v>9</v>
      </c>
      <c r="B1321" s="66">
        <v>148.80000000000001</v>
      </c>
      <c r="C1321" s="70">
        <v>44631.643298611103</v>
      </c>
      <c r="D1321" s="71" t="s">
        <v>34</v>
      </c>
      <c r="E1321" s="26">
        <f t="shared" si="21"/>
        <v>1339.2</v>
      </c>
    </row>
    <row r="1322" spans="1:5" ht="15" customHeight="1" x14ac:dyDescent="0.35">
      <c r="A1322" s="69">
        <v>14</v>
      </c>
      <c r="B1322" s="66">
        <v>148.80000000000001</v>
      </c>
      <c r="C1322" s="70">
        <v>44631.643298611103</v>
      </c>
      <c r="D1322" s="71" t="s">
        <v>32</v>
      </c>
      <c r="E1322" s="26">
        <f t="shared" si="21"/>
        <v>2083.2000000000003</v>
      </c>
    </row>
    <row r="1323" spans="1:5" ht="15" customHeight="1" x14ac:dyDescent="0.35">
      <c r="A1323" s="69">
        <v>55</v>
      </c>
      <c r="B1323" s="66">
        <v>148.80000000000001</v>
      </c>
      <c r="C1323" s="70">
        <v>44631.643298611103</v>
      </c>
      <c r="D1323" s="71" t="s">
        <v>32</v>
      </c>
      <c r="E1323" s="26">
        <f t="shared" si="21"/>
        <v>8184.0000000000009</v>
      </c>
    </row>
    <row r="1324" spans="1:5" ht="15" customHeight="1" x14ac:dyDescent="0.35">
      <c r="A1324" s="69">
        <v>81</v>
      </c>
      <c r="B1324" s="66">
        <v>148.9</v>
      </c>
      <c r="C1324" s="70">
        <v>44631.644004629597</v>
      </c>
      <c r="D1324" s="71" t="s">
        <v>32</v>
      </c>
      <c r="E1324" s="26">
        <f t="shared" si="21"/>
        <v>12060.9</v>
      </c>
    </row>
    <row r="1325" spans="1:5" ht="15" customHeight="1" x14ac:dyDescent="0.35">
      <c r="A1325" s="69">
        <v>1000</v>
      </c>
      <c r="B1325" s="66">
        <v>148.85</v>
      </c>
      <c r="C1325" s="70">
        <v>44631.644826388903</v>
      </c>
      <c r="D1325" s="71" t="s">
        <v>32</v>
      </c>
      <c r="E1325" s="26">
        <f t="shared" si="21"/>
        <v>148850</v>
      </c>
    </row>
    <row r="1326" spans="1:5" ht="15" customHeight="1" x14ac:dyDescent="0.35">
      <c r="A1326" s="69">
        <v>53</v>
      </c>
      <c r="B1326" s="66">
        <v>148.85</v>
      </c>
      <c r="C1326" s="70">
        <v>44631.644884259302</v>
      </c>
      <c r="D1326" s="71" t="s">
        <v>32</v>
      </c>
      <c r="E1326" s="26">
        <f t="shared" si="21"/>
        <v>7889.0499999999993</v>
      </c>
    </row>
    <row r="1327" spans="1:5" ht="15" customHeight="1" x14ac:dyDescent="0.35">
      <c r="A1327" s="69">
        <v>13</v>
      </c>
      <c r="B1327" s="66">
        <v>148.85</v>
      </c>
      <c r="C1327" s="70">
        <v>44631.644884259302</v>
      </c>
      <c r="D1327" s="71" t="s">
        <v>32</v>
      </c>
      <c r="E1327" s="26">
        <f t="shared" si="21"/>
        <v>1935.05</v>
      </c>
    </row>
    <row r="1328" spans="1:5" ht="15" customHeight="1" x14ac:dyDescent="0.35">
      <c r="A1328" s="69">
        <v>75</v>
      </c>
      <c r="B1328" s="66">
        <v>148.85</v>
      </c>
      <c r="C1328" s="70">
        <v>44631.644884259302</v>
      </c>
      <c r="D1328" s="71" t="s">
        <v>32</v>
      </c>
      <c r="E1328" s="26">
        <f t="shared" si="21"/>
        <v>11163.75</v>
      </c>
    </row>
    <row r="1329" spans="1:5" ht="15" customHeight="1" x14ac:dyDescent="0.35">
      <c r="A1329" s="69">
        <v>40</v>
      </c>
      <c r="B1329" s="66">
        <v>148.85</v>
      </c>
      <c r="C1329" s="70">
        <v>44631.644884259302</v>
      </c>
      <c r="D1329" s="71" t="s">
        <v>32</v>
      </c>
      <c r="E1329" s="26">
        <f t="shared" si="21"/>
        <v>5954</v>
      </c>
    </row>
    <row r="1330" spans="1:5" ht="15" customHeight="1" x14ac:dyDescent="0.35">
      <c r="A1330" s="69">
        <v>8</v>
      </c>
      <c r="B1330" s="66">
        <v>148.85</v>
      </c>
      <c r="C1330" s="70">
        <v>44631.644884259302</v>
      </c>
      <c r="D1330" s="71" t="s">
        <v>32</v>
      </c>
      <c r="E1330" s="26">
        <f t="shared" si="21"/>
        <v>1190.8</v>
      </c>
    </row>
    <row r="1331" spans="1:5" ht="15" customHeight="1" x14ac:dyDescent="0.35">
      <c r="A1331" s="69">
        <v>9</v>
      </c>
      <c r="B1331" s="66">
        <v>148.85</v>
      </c>
      <c r="C1331" s="70">
        <v>44631.644884259302</v>
      </c>
      <c r="D1331" s="71" t="s">
        <v>32</v>
      </c>
      <c r="E1331" s="26">
        <f t="shared" si="21"/>
        <v>1339.6499999999999</v>
      </c>
    </row>
    <row r="1332" spans="1:5" ht="15" customHeight="1" x14ac:dyDescent="0.35">
      <c r="A1332" s="69">
        <v>5</v>
      </c>
      <c r="B1332" s="66">
        <v>148.80000000000001</v>
      </c>
      <c r="C1332" s="70">
        <v>44631.646724537</v>
      </c>
      <c r="D1332" s="71" t="s">
        <v>34</v>
      </c>
      <c r="E1332" s="26">
        <f t="shared" si="21"/>
        <v>744</v>
      </c>
    </row>
    <row r="1333" spans="1:5" ht="15" customHeight="1" x14ac:dyDescent="0.35">
      <c r="A1333" s="69">
        <v>40</v>
      </c>
      <c r="B1333" s="66">
        <v>148.80000000000001</v>
      </c>
      <c r="C1333" s="70">
        <v>44631.646724537</v>
      </c>
      <c r="D1333" s="71" t="s">
        <v>32</v>
      </c>
      <c r="E1333" s="26">
        <f t="shared" si="21"/>
        <v>5952</v>
      </c>
    </row>
    <row r="1334" spans="1:5" ht="15" customHeight="1" x14ac:dyDescent="0.35">
      <c r="A1334" s="69">
        <v>11</v>
      </c>
      <c r="B1334" s="66">
        <v>148.80000000000001</v>
      </c>
      <c r="C1334" s="70">
        <v>44631.646724537</v>
      </c>
      <c r="D1334" s="71" t="s">
        <v>32</v>
      </c>
      <c r="E1334" s="26">
        <f t="shared" si="21"/>
        <v>1636.8000000000002</v>
      </c>
    </row>
    <row r="1335" spans="1:5" ht="15" customHeight="1" x14ac:dyDescent="0.35">
      <c r="A1335" s="69">
        <v>8</v>
      </c>
      <c r="B1335" s="66">
        <v>148.80000000000001</v>
      </c>
      <c r="C1335" s="70">
        <v>44631.646724537</v>
      </c>
      <c r="D1335" s="71" t="s">
        <v>32</v>
      </c>
      <c r="E1335" s="26">
        <f t="shared" si="21"/>
        <v>1190.4000000000001</v>
      </c>
    </row>
    <row r="1336" spans="1:5" ht="15" customHeight="1" x14ac:dyDescent="0.35">
      <c r="A1336" s="69">
        <v>55</v>
      </c>
      <c r="B1336" s="66">
        <v>148.80000000000001</v>
      </c>
      <c r="C1336" s="70">
        <v>44631.646724537</v>
      </c>
      <c r="D1336" s="71" t="s">
        <v>32</v>
      </c>
      <c r="E1336" s="26">
        <f t="shared" si="21"/>
        <v>8184.0000000000009</v>
      </c>
    </row>
    <row r="1337" spans="1:5" ht="15" customHeight="1" x14ac:dyDescent="0.35">
      <c r="A1337" s="69">
        <v>41</v>
      </c>
      <c r="B1337" s="66">
        <v>148.80000000000001</v>
      </c>
      <c r="C1337" s="70">
        <v>44631.646724537</v>
      </c>
      <c r="D1337" s="71" t="s">
        <v>32</v>
      </c>
      <c r="E1337" s="26">
        <f t="shared" si="21"/>
        <v>6100.8</v>
      </c>
    </row>
    <row r="1338" spans="1:5" ht="15" customHeight="1" x14ac:dyDescent="0.35">
      <c r="A1338" s="69">
        <v>8</v>
      </c>
      <c r="B1338" s="66">
        <v>148.80000000000001</v>
      </c>
      <c r="C1338" s="70">
        <v>44631.646724537</v>
      </c>
      <c r="D1338" s="71" t="s">
        <v>32</v>
      </c>
      <c r="E1338" s="26">
        <f t="shared" si="21"/>
        <v>1190.4000000000001</v>
      </c>
    </row>
    <row r="1339" spans="1:5" ht="15" customHeight="1" x14ac:dyDescent="0.35">
      <c r="A1339" s="69">
        <v>13</v>
      </c>
      <c r="B1339" s="66">
        <v>148.80000000000001</v>
      </c>
      <c r="C1339" s="70">
        <v>44631.646724537</v>
      </c>
      <c r="D1339" s="71" t="s">
        <v>32</v>
      </c>
      <c r="E1339" s="26">
        <f t="shared" si="21"/>
        <v>1934.4</v>
      </c>
    </row>
    <row r="1340" spans="1:5" ht="15" customHeight="1" x14ac:dyDescent="0.35">
      <c r="A1340" s="69">
        <v>36</v>
      </c>
      <c r="B1340" s="66">
        <v>148.80000000000001</v>
      </c>
      <c r="C1340" s="70">
        <v>44631.647662037001</v>
      </c>
      <c r="D1340" s="71" t="s">
        <v>31</v>
      </c>
      <c r="E1340" s="26">
        <f t="shared" si="21"/>
        <v>5356.8</v>
      </c>
    </row>
    <row r="1341" spans="1:5" ht="15" customHeight="1" x14ac:dyDescent="0.35">
      <c r="A1341" s="69">
        <v>23</v>
      </c>
      <c r="B1341" s="66">
        <v>148.80000000000001</v>
      </c>
      <c r="C1341" s="70">
        <v>44631.647662037001</v>
      </c>
      <c r="D1341" s="71" t="s">
        <v>34</v>
      </c>
      <c r="E1341" s="26">
        <f t="shared" si="21"/>
        <v>3422.4</v>
      </c>
    </row>
    <row r="1342" spans="1:5" ht="15" customHeight="1" x14ac:dyDescent="0.35">
      <c r="A1342" s="69">
        <v>43</v>
      </c>
      <c r="B1342" s="66">
        <v>148.80000000000001</v>
      </c>
      <c r="C1342" s="70">
        <v>44631.647662037001</v>
      </c>
      <c r="D1342" s="71" t="s">
        <v>32</v>
      </c>
      <c r="E1342" s="26">
        <f t="shared" si="21"/>
        <v>6398.4000000000005</v>
      </c>
    </row>
    <row r="1343" spans="1:5" ht="15" customHeight="1" x14ac:dyDescent="0.35">
      <c r="A1343" s="69">
        <v>14</v>
      </c>
      <c r="B1343" s="66">
        <v>148.80000000000001</v>
      </c>
      <c r="C1343" s="70">
        <v>44631.647662037001</v>
      </c>
      <c r="D1343" s="71" t="s">
        <v>32</v>
      </c>
      <c r="E1343" s="26">
        <f t="shared" si="21"/>
        <v>2083.2000000000003</v>
      </c>
    </row>
    <row r="1344" spans="1:5" ht="15" customHeight="1" x14ac:dyDescent="0.35">
      <c r="A1344" s="69">
        <v>61</v>
      </c>
      <c r="B1344" s="66">
        <v>148.94999999999999</v>
      </c>
      <c r="C1344" s="70">
        <v>44631.648182870398</v>
      </c>
      <c r="D1344" s="71" t="s">
        <v>32</v>
      </c>
      <c r="E1344" s="26">
        <f t="shared" si="21"/>
        <v>9085.9499999999989</v>
      </c>
    </row>
    <row r="1345" spans="1:5" ht="15" customHeight="1" x14ac:dyDescent="0.35">
      <c r="A1345" s="69">
        <v>17</v>
      </c>
      <c r="B1345" s="66">
        <v>148.94999999999999</v>
      </c>
      <c r="C1345" s="70">
        <v>44631.648182870398</v>
      </c>
      <c r="D1345" s="71" t="s">
        <v>32</v>
      </c>
      <c r="E1345" s="26">
        <f t="shared" si="21"/>
        <v>2532.1499999999996</v>
      </c>
    </row>
    <row r="1346" spans="1:5" ht="15" customHeight="1" x14ac:dyDescent="0.35">
      <c r="A1346" s="69">
        <v>47</v>
      </c>
      <c r="B1346" s="66">
        <v>149.05000000000001</v>
      </c>
      <c r="C1346" s="70">
        <v>44631.649039351803</v>
      </c>
      <c r="D1346" s="71" t="s">
        <v>32</v>
      </c>
      <c r="E1346" s="26">
        <f t="shared" si="21"/>
        <v>7005.35</v>
      </c>
    </row>
    <row r="1347" spans="1:5" ht="15" customHeight="1" x14ac:dyDescent="0.35">
      <c r="A1347" s="69">
        <v>44</v>
      </c>
      <c r="B1347" s="66">
        <v>149.05000000000001</v>
      </c>
      <c r="C1347" s="70">
        <v>44631.6491087963</v>
      </c>
      <c r="D1347" s="71" t="s">
        <v>32</v>
      </c>
      <c r="E1347" s="26">
        <f t="shared" ref="E1347:E1410" si="22">A1347*B1347</f>
        <v>6558.2000000000007</v>
      </c>
    </row>
    <row r="1348" spans="1:5" ht="15" customHeight="1" x14ac:dyDescent="0.35">
      <c r="A1348" s="69">
        <v>13</v>
      </c>
      <c r="B1348" s="66">
        <v>149.1</v>
      </c>
      <c r="C1348" s="70">
        <v>44631.649224537003</v>
      </c>
      <c r="D1348" s="71" t="s">
        <v>31</v>
      </c>
      <c r="E1348" s="26">
        <f t="shared" si="22"/>
        <v>1938.3</v>
      </c>
    </row>
    <row r="1349" spans="1:5" ht="15" customHeight="1" x14ac:dyDescent="0.35">
      <c r="A1349" s="69">
        <v>17</v>
      </c>
      <c r="B1349" s="66">
        <v>149.1</v>
      </c>
      <c r="C1349" s="70">
        <v>44631.649224537003</v>
      </c>
      <c r="D1349" s="71" t="s">
        <v>32</v>
      </c>
      <c r="E1349" s="26">
        <f t="shared" si="22"/>
        <v>2534.6999999999998</v>
      </c>
    </row>
    <row r="1350" spans="1:5" ht="15" customHeight="1" x14ac:dyDescent="0.35">
      <c r="A1350" s="69">
        <v>40</v>
      </c>
      <c r="B1350" s="66">
        <v>149.1</v>
      </c>
      <c r="C1350" s="70">
        <v>44631.649351851898</v>
      </c>
      <c r="D1350" s="71" t="s">
        <v>32</v>
      </c>
      <c r="E1350" s="26">
        <f t="shared" si="22"/>
        <v>5964</v>
      </c>
    </row>
    <row r="1351" spans="1:5" ht="15" customHeight="1" x14ac:dyDescent="0.35">
      <c r="A1351" s="69">
        <v>55</v>
      </c>
      <c r="B1351" s="66">
        <v>149.1</v>
      </c>
      <c r="C1351" s="70">
        <v>44631.649351851898</v>
      </c>
      <c r="D1351" s="71" t="s">
        <v>32</v>
      </c>
      <c r="E1351" s="26">
        <f t="shared" si="22"/>
        <v>8200.5</v>
      </c>
    </row>
    <row r="1352" spans="1:5" ht="15" customHeight="1" x14ac:dyDescent="0.35">
      <c r="A1352" s="69">
        <v>62</v>
      </c>
      <c r="B1352" s="66">
        <v>149.25</v>
      </c>
      <c r="C1352" s="70">
        <v>44631.650173611102</v>
      </c>
      <c r="D1352" s="71" t="s">
        <v>32</v>
      </c>
      <c r="E1352" s="26">
        <f t="shared" si="22"/>
        <v>9253.5</v>
      </c>
    </row>
    <row r="1353" spans="1:5" ht="15" customHeight="1" x14ac:dyDescent="0.35">
      <c r="A1353" s="69">
        <v>41</v>
      </c>
      <c r="B1353" s="66">
        <v>149.30000000000001</v>
      </c>
      <c r="C1353" s="70">
        <v>44631.650266203702</v>
      </c>
      <c r="D1353" s="71" t="s">
        <v>32</v>
      </c>
      <c r="E1353" s="26">
        <f t="shared" si="22"/>
        <v>6121.3</v>
      </c>
    </row>
    <row r="1354" spans="1:5" ht="15" customHeight="1" x14ac:dyDescent="0.35">
      <c r="A1354" s="69">
        <v>16</v>
      </c>
      <c r="B1354" s="66">
        <v>149.30000000000001</v>
      </c>
      <c r="C1354" s="70">
        <v>44631.650266203702</v>
      </c>
      <c r="D1354" s="71" t="s">
        <v>32</v>
      </c>
      <c r="E1354" s="26">
        <f t="shared" si="22"/>
        <v>2388.8000000000002</v>
      </c>
    </row>
    <row r="1355" spans="1:5" ht="15" customHeight="1" x14ac:dyDescent="0.35">
      <c r="A1355" s="69">
        <v>29</v>
      </c>
      <c r="B1355" s="66">
        <v>149.30000000000001</v>
      </c>
      <c r="C1355" s="70">
        <v>44631.650266203702</v>
      </c>
      <c r="D1355" s="71" t="s">
        <v>32</v>
      </c>
      <c r="E1355" s="26">
        <f t="shared" si="22"/>
        <v>4329.7000000000007</v>
      </c>
    </row>
    <row r="1356" spans="1:5" ht="15" customHeight="1" x14ac:dyDescent="0.35">
      <c r="A1356" s="69">
        <v>30</v>
      </c>
      <c r="B1356" s="66">
        <v>149.05000000000001</v>
      </c>
      <c r="C1356" s="70">
        <v>44631.651643518497</v>
      </c>
      <c r="D1356" s="71" t="s">
        <v>32</v>
      </c>
      <c r="E1356" s="26">
        <f t="shared" si="22"/>
        <v>4471.5</v>
      </c>
    </row>
    <row r="1357" spans="1:5" ht="15" customHeight="1" x14ac:dyDescent="0.35">
      <c r="A1357" s="69">
        <v>29</v>
      </c>
      <c r="B1357" s="66">
        <v>149.05000000000001</v>
      </c>
      <c r="C1357" s="70">
        <v>44631.651643518497</v>
      </c>
      <c r="D1357" s="71" t="s">
        <v>32</v>
      </c>
      <c r="E1357" s="26">
        <f t="shared" si="22"/>
        <v>4322.4500000000007</v>
      </c>
    </row>
    <row r="1358" spans="1:5" ht="15" customHeight="1" x14ac:dyDescent="0.35">
      <c r="A1358" s="69">
        <v>54</v>
      </c>
      <c r="B1358" s="66">
        <v>148.94999999999999</v>
      </c>
      <c r="C1358" s="70">
        <v>44631.652083333298</v>
      </c>
      <c r="D1358" s="71" t="s">
        <v>32</v>
      </c>
      <c r="E1358" s="26">
        <f t="shared" si="22"/>
        <v>8043.2999999999993</v>
      </c>
    </row>
    <row r="1359" spans="1:5" ht="15" customHeight="1" x14ac:dyDescent="0.35">
      <c r="A1359" s="69">
        <v>27</v>
      </c>
      <c r="B1359" s="66">
        <v>149.05000000000001</v>
      </c>
      <c r="C1359" s="70">
        <v>44631.652696759302</v>
      </c>
      <c r="D1359" s="71" t="s">
        <v>31</v>
      </c>
      <c r="E1359" s="26">
        <f t="shared" si="22"/>
        <v>4024.3500000000004</v>
      </c>
    </row>
    <row r="1360" spans="1:5" ht="15" customHeight="1" x14ac:dyDescent="0.35">
      <c r="A1360" s="69">
        <v>7</v>
      </c>
      <c r="B1360" s="66">
        <v>149.05000000000001</v>
      </c>
      <c r="C1360" s="70">
        <v>44631.652696759302</v>
      </c>
      <c r="D1360" s="71" t="s">
        <v>31</v>
      </c>
      <c r="E1360" s="26">
        <f t="shared" si="22"/>
        <v>1043.3500000000001</v>
      </c>
    </row>
    <row r="1361" spans="1:5" ht="15" customHeight="1" x14ac:dyDescent="0.35">
      <c r="A1361" s="69">
        <v>26</v>
      </c>
      <c r="B1361" s="66">
        <v>149.05000000000001</v>
      </c>
      <c r="C1361" s="70">
        <v>44631.652696759302</v>
      </c>
      <c r="D1361" s="71" t="s">
        <v>31</v>
      </c>
      <c r="E1361" s="26">
        <f t="shared" si="22"/>
        <v>3875.3</v>
      </c>
    </row>
    <row r="1362" spans="1:5" ht="15" customHeight="1" x14ac:dyDescent="0.35">
      <c r="A1362" s="69">
        <v>6</v>
      </c>
      <c r="B1362" s="66">
        <v>149.05000000000001</v>
      </c>
      <c r="C1362" s="70">
        <v>44631.652696759302</v>
      </c>
      <c r="D1362" s="71" t="s">
        <v>31</v>
      </c>
      <c r="E1362" s="26">
        <f t="shared" si="22"/>
        <v>894.30000000000007</v>
      </c>
    </row>
    <row r="1363" spans="1:5" ht="15" customHeight="1" x14ac:dyDescent="0.35">
      <c r="A1363" s="69">
        <v>34</v>
      </c>
      <c r="B1363" s="66">
        <v>149.05000000000001</v>
      </c>
      <c r="C1363" s="70">
        <v>44631.652696759302</v>
      </c>
      <c r="D1363" s="71" t="s">
        <v>32</v>
      </c>
      <c r="E1363" s="26">
        <f t="shared" si="22"/>
        <v>5067.7000000000007</v>
      </c>
    </row>
    <row r="1364" spans="1:5" ht="15" customHeight="1" x14ac:dyDescent="0.35">
      <c r="A1364" s="69">
        <v>32</v>
      </c>
      <c r="B1364" s="66">
        <v>149.05000000000001</v>
      </c>
      <c r="C1364" s="70">
        <v>44631.652696759302</v>
      </c>
      <c r="D1364" s="71" t="s">
        <v>32</v>
      </c>
      <c r="E1364" s="26">
        <f t="shared" si="22"/>
        <v>4769.6000000000004</v>
      </c>
    </row>
    <row r="1365" spans="1:5" ht="15" customHeight="1" x14ac:dyDescent="0.35">
      <c r="A1365" s="69">
        <v>13</v>
      </c>
      <c r="B1365" s="66">
        <v>149.25</v>
      </c>
      <c r="C1365" s="70">
        <v>44631.653749999998</v>
      </c>
      <c r="D1365" s="71" t="s">
        <v>31</v>
      </c>
      <c r="E1365" s="26">
        <f t="shared" si="22"/>
        <v>1940.25</v>
      </c>
    </row>
    <row r="1366" spans="1:5" ht="15" customHeight="1" x14ac:dyDescent="0.35">
      <c r="A1366" s="69">
        <v>14</v>
      </c>
      <c r="B1366" s="66">
        <v>149.25</v>
      </c>
      <c r="C1366" s="70">
        <v>44631.653749999998</v>
      </c>
      <c r="D1366" s="71" t="s">
        <v>32</v>
      </c>
      <c r="E1366" s="26">
        <f t="shared" si="22"/>
        <v>2089.5</v>
      </c>
    </row>
    <row r="1367" spans="1:5" ht="15" customHeight="1" x14ac:dyDescent="0.35">
      <c r="A1367" s="69">
        <v>41</v>
      </c>
      <c r="B1367" s="66">
        <v>149.25</v>
      </c>
      <c r="C1367" s="70">
        <v>44631.653749999998</v>
      </c>
      <c r="D1367" s="71" t="s">
        <v>32</v>
      </c>
      <c r="E1367" s="26">
        <f t="shared" si="22"/>
        <v>6119.25</v>
      </c>
    </row>
    <row r="1368" spans="1:5" ht="15" customHeight="1" x14ac:dyDescent="0.35">
      <c r="A1368" s="69">
        <v>15</v>
      </c>
      <c r="B1368" s="66">
        <v>149.25</v>
      </c>
      <c r="C1368" s="70">
        <v>44631.653749999998</v>
      </c>
      <c r="D1368" s="71" t="s">
        <v>32</v>
      </c>
      <c r="E1368" s="26">
        <f t="shared" si="22"/>
        <v>2238.75</v>
      </c>
    </row>
    <row r="1369" spans="1:5" ht="15" customHeight="1" x14ac:dyDescent="0.35">
      <c r="A1369" s="69">
        <v>61</v>
      </c>
      <c r="B1369" s="66">
        <v>149.1</v>
      </c>
      <c r="C1369" s="70">
        <v>44631.654247685197</v>
      </c>
      <c r="D1369" s="71" t="s">
        <v>32</v>
      </c>
      <c r="E1369" s="26">
        <f t="shared" si="22"/>
        <v>9095.1</v>
      </c>
    </row>
    <row r="1370" spans="1:5" ht="15" customHeight="1" x14ac:dyDescent="0.35">
      <c r="A1370" s="69">
        <v>29</v>
      </c>
      <c r="B1370" s="66">
        <v>149.1</v>
      </c>
      <c r="C1370" s="70">
        <v>44631.654618055603</v>
      </c>
      <c r="D1370" s="71" t="s">
        <v>32</v>
      </c>
      <c r="E1370" s="26">
        <f t="shared" si="22"/>
        <v>4323.8999999999996</v>
      </c>
    </row>
    <row r="1371" spans="1:5" ht="15" customHeight="1" x14ac:dyDescent="0.35">
      <c r="A1371" s="69">
        <v>44</v>
      </c>
      <c r="B1371" s="66">
        <v>149.1</v>
      </c>
      <c r="C1371" s="70">
        <v>44631.654618055603</v>
      </c>
      <c r="D1371" s="71" t="s">
        <v>32</v>
      </c>
      <c r="E1371" s="26">
        <f t="shared" si="22"/>
        <v>6560.4</v>
      </c>
    </row>
    <row r="1372" spans="1:5" ht="15" customHeight="1" x14ac:dyDescent="0.35">
      <c r="A1372" s="69">
        <v>65</v>
      </c>
      <c r="B1372" s="66">
        <v>149</v>
      </c>
      <c r="C1372" s="70">
        <v>44631.655590277798</v>
      </c>
      <c r="D1372" s="71" t="s">
        <v>32</v>
      </c>
      <c r="E1372" s="26">
        <f t="shared" si="22"/>
        <v>9685</v>
      </c>
    </row>
    <row r="1373" spans="1:5" ht="15" customHeight="1" x14ac:dyDescent="0.35">
      <c r="A1373" s="69">
        <v>41</v>
      </c>
      <c r="B1373" s="66">
        <v>149.1</v>
      </c>
      <c r="C1373" s="70">
        <v>44631.655914351897</v>
      </c>
      <c r="D1373" s="71" t="s">
        <v>32</v>
      </c>
      <c r="E1373" s="26">
        <f t="shared" si="22"/>
        <v>6113.0999999999995</v>
      </c>
    </row>
    <row r="1374" spans="1:5" ht="15" customHeight="1" x14ac:dyDescent="0.35">
      <c r="A1374" s="69">
        <v>55</v>
      </c>
      <c r="B1374" s="66">
        <v>149.1</v>
      </c>
      <c r="C1374" s="70">
        <v>44631.655914351897</v>
      </c>
      <c r="D1374" s="71" t="s">
        <v>32</v>
      </c>
      <c r="E1374" s="26">
        <f t="shared" si="22"/>
        <v>8200.5</v>
      </c>
    </row>
    <row r="1375" spans="1:5" ht="15" customHeight="1" x14ac:dyDescent="0.35">
      <c r="A1375" s="69">
        <v>40</v>
      </c>
      <c r="B1375" s="66">
        <v>149.1</v>
      </c>
      <c r="C1375" s="70">
        <v>44631.655914351897</v>
      </c>
      <c r="D1375" s="71" t="s">
        <v>32</v>
      </c>
      <c r="E1375" s="26">
        <f t="shared" si="22"/>
        <v>5964</v>
      </c>
    </row>
    <row r="1376" spans="1:5" ht="15" customHeight="1" x14ac:dyDescent="0.35">
      <c r="A1376" s="69">
        <v>15</v>
      </c>
      <c r="B1376" s="66">
        <v>149.1</v>
      </c>
      <c r="C1376" s="70">
        <v>44631.655914351897</v>
      </c>
      <c r="D1376" s="71" t="s">
        <v>32</v>
      </c>
      <c r="E1376" s="26">
        <f t="shared" si="22"/>
        <v>2236.5</v>
      </c>
    </row>
    <row r="1377" spans="1:5" ht="15" customHeight="1" x14ac:dyDescent="0.35">
      <c r="A1377" s="69">
        <v>8</v>
      </c>
      <c r="B1377" s="66">
        <v>149.1</v>
      </c>
      <c r="C1377" s="70">
        <v>44631.655914351897</v>
      </c>
      <c r="D1377" s="71" t="s">
        <v>32</v>
      </c>
      <c r="E1377" s="26">
        <f t="shared" si="22"/>
        <v>1192.8</v>
      </c>
    </row>
    <row r="1378" spans="1:5" ht="15" customHeight="1" x14ac:dyDescent="0.35">
      <c r="A1378" s="69">
        <v>6</v>
      </c>
      <c r="B1378" s="66">
        <v>149.1</v>
      </c>
      <c r="C1378" s="70">
        <v>44631.655914351897</v>
      </c>
      <c r="D1378" s="71" t="s">
        <v>32</v>
      </c>
      <c r="E1378" s="26">
        <f t="shared" si="22"/>
        <v>894.59999999999991</v>
      </c>
    </row>
    <row r="1379" spans="1:5" ht="15" customHeight="1" x14ac:dyDescent="0.35">
      <c r="A1379" s="69">
        <v>40</v>
      </c>
      <c r="B1379" s="66">
        <v>149.05000000000001</v>
      </c>
      <c r="C1379" s="70">
        <v>44631.657858796301</v>
      </c>
      <c r="D1379" s="71" t="s">
        <v>32</v>
      </c>
      <c r="E1379" s="26">
        <f t="shared" si="22"/>
        <v>5962</v>
      </c>
    </row>
    <row r="1380" spans="1:5" ht="15" customHeight="1" x14ac:dyDescent="0.35">
      <c r="A1380" s="69">
        <v>42</v>
      </c>
      <c r="B1380" s="66">
        <v>149.05000000000001</v>
      </c>
      <c r="C1380" s="70">
        <v>44631.657858796301</v>
      </c>
      <c r="D1380" s="71" t="s">
        <v>32</v>
      </c>
      <c r="E1380" s="26">
        <f t="shared" si="22"/>
        <v>6260.1</v>
      </c>
    </row>
    <row r="1381" spans="1:5" ht="15" customHeight="1" x14ac:dyDescent="0.35">
      <c r="A1381" s="69">
        <v>55</v>
      </c>
      <c r="B1381" s="66">
        <v>149.05000000000001</v>
      </c>
      <c r="C1381" s="70">
        <v>44631.657858796301</v>
      </c>
      <c r="D1381" s="71" t="s">
        <v>32</v>
      </c>
      <c r="E1381" s="26">
        <f t="shared" si="22"/>
        <v>8197.75</v>
      </c>
    </row>
    <row r="1382" spans="1:5" ht="15" customHeight="1" x14ac:dyDescent="0.35">
      <c r="A1382" s="69">
        <v>31</v>
      </c>
      <c r="B1382" s="66">
        <v>149.05000000000001</v>
      </c>
      <c r="C1382" s="70">
        <v>44631.657858796301</v>
      </c>
      <c r="D1382" s="71" t="s">
        <v>32</v>
      </c>
      <c r="E1382" s="26">
        <f t="shared" si="22"/>
        <v>4620.55</v>
      </c>
    </row>
    <row r="1383" spans="1:5" ht="15" customHeight="1" x14ac:dyDescent="0.35">
      <c r="A1383" s="69">
        <v>53</v>
      </c>
      <c r="B1383" s="66">
        <v>148.85</v>
      </c>
      <c r="C1383" s="70">
        <v>44631.6587268519</v>
      </c>
      <c r="D1383" s="71" t="s">
        <v>32</v>
      </c>
      <c r="E1383" s="26">
        <f t="shared" si="22"/>
        <v>7889.0499999999993</v>
      </c>
    </row>
    <row r="1384" spans="1:5" ht="15" customHeight="1" x14ac:dyDescent="0.35">
      <c r="A1384" s="69">
        <v>40</v>
      </c>
      <c r="B1384" s="66">
        <v>148.85</v>
      </c>
      <c r="C1384" s="70">
        <v>44631.659340277802</v>
      </c>
      <c r="D1384" s="71" t="s">
        <v>32</v>
      </c>
      <c r="E1384" s="26">
        <f t="shared" si="22"/>
        <v>5954</v>
      </c>
    </row>
    <row r="1385" spans="1:5" ht="15" customHeight="1" x14ac:dyDescent="0.35">
      <c r="A1385" s="69">
        <v>11</v>
      </c>
      <c r="B1385" s="66">
        <v>148.85</v>
      </c>
      <c r="C1385" s="70">
        <v>44631.659340277802</v>
      </c>
      <c r="D1385" s="71" t="s">
        <v>32</v>
      </c>
      <c r="E1385" s="26">
        <f t="shared" si="22"/>
        <v>1637.35</v>
      </c>
    </row>
    <row r="1386" spans="1:5" ht="15" customHeight="1" x14ac:dyDescent="0.35">
      <c r="A1386" s="69">
        <v>10</v>
      </c>
      <c r="B1386" s="66">
        <v>148.9</v>
      </c>
      <c r="C1386" s="70">
        <v>44631.660821759302</v>
      </c>
      <c r="D1386" s="71" t="s">
        <v>31</v>
      </c>
      <c r="E1386" s="26">
        <f t="shared" si="22"/>
        <v>1489</v>
      </c>
    </row>
    <row r="1387" spans="1:5" ht="15" customHeight="1" x14ac:dyDescent="0.35">
      <c r="A1387" s="69">
        <v>110</v>
      </c>
      <c r="B1387" s="66">
        <v>148.80000000000001</v>
      </c>
      <c r="C1387" s="70">
        <v>44631.660925925898</v>
      </c>
      <c r="D1387" s="71" t="s">
        <v>32</v>
      </c>
      <c r="E1387" s="26">
        <f t="shared" si="22"/>
        <v>16368.000000000002</v>
      </c>
    </row>
    <row r="1388" spans="1:5" ht="15" customHeight="1" x14ac:dyDescent="0.35">
      <c r="A1388" s="69">
        <v>13</v>
      </c>
      <c r="B1388" s="66">
        <v>148.9</v>
      </c>
      <c r="C1388" s="70">
        <v>44631.660949074103</v>
      </c>
      <c r="D1388" s="71" t="s">
        <v>31</v>
      </c>
      <c r="E1388" s="26">
        <f t="shared" si="22"/>
        <v>1935.7</v>
      </c>
    </row>
    <row r="1389" spans="1:5" ht="15" customHeight="1" x14ac:dyDescent="0.35">
      <c r="A1389" s="69">
        <v>22</v>
      </c>
      <c r="B1389" s="66">
        <v>148.9</v>
      </c>
      <c r="C1389" s="70">
        <v>44631.660949074103</v>
      </c>
      <c r="D1389" s="71" t="s">
        <v>31</v>
      </c>
      <c r="E1389" s="26">
        <f t="shared" si="22"/>
        <v>3275.8</v>
      </c>
    </row>
    <row r="1390" spans="1:5" ht="15" customHeight="1" x14ac:dyDescent="0.35">
      <c r="A1390" s="69">
        <v>118</v>
      </c>
      <c r="B1390" s="66">
        <v>148.9</v>
      </c>
      <c r="C1390" s="70">
        <v>44631.660949074103</v>
      </c>
      <c r="D1390" s="71" t="s">
        <v>31</v>
      </c>
      <c r="E1390" s="26">
        <f t="shared" si="22"/>
        <v>17570.2</v>
      </c>
    </row>
    <row r="1391" spans="1:5" ht="15" customHeight="1" x14ac:dyDescent="0.35">
      <c r="A1391" s="69">
        <v>20</v>
      </c>
      <c r="B1391" s="66">
        <v>148.9</v>
      </c>
      <c r="C1391" s="70">
        <v>44631.660949074103</v>
      </c>
      <c r="D1391" s="71" t="s">
        <v>31</v>
      </c>
      <c r="E1391" s="26">
        <f t="shared" si="22"/>
        <v>2978</v>
      </c>
    </row>
    <row r="1392" spans="1:5" ht="15" customHeight="1" x14ac:dyDescent="0.35">
      <c r="A1392" s="69">
        <v>11</v>
      </c>
      <c r="B1392" s="66">
        <v>148.9</v>
      </c>
      <c r="C1392" s="70">
        <v>44631.660949074103</v>
      </c>
      <c r="D1392" s="71" t="s">
        <v>31</v>
      </c>
      <c r="E1392" s="26">
        <f t="shared" si="22"/>
        <v>1637.9</v>
      </c>
    </row>
    <row r="1393" spans="1:5" ht="15" customHeight="1" x14ac:dyDescent="0.35">
      <c r="A1393" s="69">
        <v>21</v>
      </c>
      <c r="B1393" s="66">
        <v>148.80000000000001</v>
      </c>
      <c r="C1393" s="70">
        <v>44631.661215277803</v>
      </c>
      <c r="D1393" s="71" t="s">
        <v>32</v>
      </c>
      <c r="E1393" s="26">
        <f t="shared" si="22"/>
        <v>3124.8</v>
      </c>
    </row>
    <row r="1394" spans="1:5" ht="15" customHeight="1" x14ac:dyDescent="0.35">
      <c r="A1394" s="69">
        <v>869</v>
      </c>
      <c r="B1394" s="66">
        <v>148.80000000000001</v>
      </c>
      <c r="C1394" s="70">
        <v>44631.661215277803</v>
      </c>
      <c r="D1394" s="71" t="s">
        <v>32</v>
      </c>
      <c r="E1394" s="26">
        <f t="shared" si="22"/>
        <v>129307.20000000001</v>
      </c>
    </row>
    <row r="1395" spans="1:5" ht="15" customHeight="1" x14ac:dyDescent="0.35">
      <c r="A1395" s="69">
        <v>60</v>
      </c>
      <c r="B1395" s="66">
        <v>148.80000000000001</v>
      </c>
      <c r="C1395" s="70">
        <v>44631.661215277803</v>
      </c>
      <c r="D1395" s="71" t="s">
        <v>32</v>
      </c>
      <c r="E1395" s="26">
        <f t="shared" si="22"/>
        <v>8928</v>
      </c>
    </row>
    <row r="1396" spans="1:5" ht="15" customHeight="1" x14ac:dyDescent="0.35">
      <c r="A1396" s="69">
        <v>71</v>
      </c>
      <c r="B1396" s="66">
        <v>148.75</v>
      </c>
      <c r="C1396" s="70">
        <v>44631.661562499998</v>
      </c>
      <c r="D1396" s="71" t="s">
        <v>32</v>
      </c>
      <c r="E1396" s="26">
        <f t="shared" si="22"/>
        <v>10561.25</v>
      </c>
    </row>
    <row r="1397" spans="1:5" ht="15" customHeight="1" x14ac:dyDescent="0.35">
      <c r="A1397" s="69">
        <v>1000</v>
      </c>
      <c r="B1397" s="66">
        <v>148.69999999999999</v>
      </c>
      <c r="C1397" s="70">
        <v>44631.661967592598</v>
      </c>
      <c r="D1397" s="71" t="s">
        <v>32</v>
      </c>
      <c r="E1397" s="26">
        <f t="shared" si="22"/>
        <v>148700</v>
      </c>
    </row>
    <row r="1398" spans="1:5" ht="15" customHeight="1" x14ac:dyDescent="0.35">
      <c r="A1398" s="69">
        <v>55</v>
      </c>
      <c r="B1398" s="66">
        <v>148.69999999999999</v>
      </c>
      <c r="C1398" s="70">
        <v>44631.661967592598</v>
      </c>
      <c r="D1398" s="71" t="s">
        <v>32</v>
      </c>
      <c r="E1398" s="26">
        <f t="shared" si="22"/>
        <v>8178.4999999999991</v>
      </c>
    </row>
    <row r="1399" spans="1:5" ht="15" customHeight="1" x14ac:dyDescent="0.35">
      <c r="A1399" s="69">
        <v>48</v>
      </c>
      <c r="B1399" s="66">
        <v>148.6</v>
      </c>
      <c r="C1399" s="70">
        <v>44631.662256944401</v>
      </c>
      <c r="D1399" s="71" t="s">
        <v>32</v>
      </c>
      <c r="E1399" s="26">
        <f t="shared" si="22"/>
        <v>7132.7999999999993</v>
      </c>
    </row>
    <row r="1400" spans="1:5" ht="15" customHeight="1" x14ac:dyDescent="0.35">
      <c r="A1400" s="69">
        <v>13</v>
      </c>
      <c r="B1400" s="66">
        <v>148.65</v>
      </c>
      <c r="C1400" s="70">
        <v>44631.662280092598</v>
      </c>
      <c r="D1400" s="71" t="s">
        <v>31</v>
      </c>
      <c r="E1400" s="26">
        <f t="shared" si="22"/>
        <v>1932.45</v>
      </c>
    </row>
    <row r="1401" spans="1:5" ht="15" customHeight="1" x14ac:dyDescent="0.35">
      <c r="A1401" s="69">
        <v>78</v>
      </c>
      <c r="B1401" s="66">
        <v>148.65</v>
      </c>
      <c r="C1401" s="70">
        <v>44631.662280092598</v>
      </c>
      <c r="D1401" s="71" t="s">
        <v>31</v>
      </c>
      <c r="E1401" s="26">
        <f t="shared" si="22"/>
        <v>11594.7</v>
      </c>
    </row>
    <row r="1402" spans="1:5" ht="15" customHeight="1" x14ac:dyDescent="0.35">
      <c r="A1402" s="69">
        <v>40</v>
      </c>
      <c r="B1402" s="66">
        <v>148.65</v>
      </c>
      <c r="C1402" s="70">
        <v>44631.662280092598</v>
      </c>
      <c r="D1402" s="71" t="s">
        <v>32</v>
      </c>
      <c r="E1402" s="26">
        <f t="shared" si="22"/>
        <v>5946</v>
      </c>
    </row>
    <row r="1403" spans="1:5" ht="15" customHeight="1" x14ac:dyDescent="0.35">
      <c r="A1403" s="69">
        <v>8</v>
      </c>
      <c r="B1403" s="66">
        <v>148.65</v>
      </c>
      <c r="C1403" s="70">
        <v>44631.662280092598</v>
      </c>
      <c r="D1403" s="71" t="s">
        <v>32</v>
      </c>
      <c r="E1403" s="26">
        <f t="shared" si="22"/>
        <v>1189.2</v>
      </c>
    </row>
    <row r="1404" spans="1:5" ht="15" customHeight="1" x14ac:dyDescent="0.35">
      <c r="A1404" s="69">
        <v>13</v>
      </c>
      <c r="B1404" s="66">
        <v>148.65</v>
      </c>
      <c r="C1404" s="70">
        <v>44631.662280092598</v>
      </c>
      <c r="D1404" s="71" t="s">
        <v>32</v>
      </c>
      <c r="E1404" s="26">
        <f t="shared" si="22"/>
        <v>1932.45</v>
      </c>
    </row>
    <row r="1405" spans="1:5" ht="15" customHeight="1" x14ac:dyDescent="0.35">
      <c r="A1405" s="69">
        <v>43</v>
      </c>
      <c r="B1405" s="66">
        <v>148.65</v>
      </c>
      <c r="C1405" s="70">
        <v>44631.662280092598</v>
      </c>
      <c r="D1405" s="71" t="s">
        <v>32</v>
      </c>
      <c r="E1405" s="26">
        <f t="shared" si="22"/>
        <v>6391.95</v>
      </c>
    </row>
    <row r="1406" spans="1:5" ht="15" customHeight="1" x14ac:dyDescent="0.35">
      <c r="A1406" s="69">
        <v>464</v>
      </c>
      <c r="B1406" s="66">
        <v>148.6</v>
      </c>
      <c r="C1406" s="70">
        <v>44631.662557870397</v>
      </c>
      <c r="D1406" s="71" t="s">
        <v>32</v>
      </c>
      <c r="E1406" s="26">
        <f t="shared" si="22"/>
        <v>68950.399999999994</v>
      </c>
    </row>
    <row r="1407" spans="1:5" ht="15" customHeight="1" x14ac:dyDescent="0.35">
      <c r="A1407" s="69">
        <v>488</v>
      </c>
      <c r="B1407" s="66">
        <v>148.6</v>
      </c>
      <c r="C1407" s="70">
        <v>44631.662557870397</v>
      </c>
      <c r="D1407" s="71" t="s">
        <v>32</v>
      </c>
      <c r="E1407" s="26">
        <f t="shared" si="22"/>
        <v>72516.800000000003</v>
      </c>
    </row>
    <row r="1408" spans="1:5" ht="15" customHeight="1" x14ac:dyDescent="0.35">
      <c r="A1408" s="69">
        <v>54</v>
      </c>
      <c r="B1408" s="66">
        <v>148.65</v>
      </c>
      <c r="C1408" s="70">
        <v>44631.6632523148</v>
      </c>
      <c r="D1408" s="71" t="s">
        <v>32</v>
      </c>
      <c r="E1408" s="26">
        <f t="shared" si="22"/>
        <v>8027.1</v>
      </c>
    </row>
    <row r="1409" spans="1:5" ht="15" customHeight="1" x14ac:dyDescent="0.35">
      <c r="A1409" s="69">
        <v>40</v>
      </c>
      <c r="B1409" s="66">
        <v>148.65</v>
      </c>
      <c r="C1409" s="70">
        <v>44631.6632523148</v>
      </c>
      <c r="D1409" s="71" t="s">
        <v>32</v>
      </c>
      <c r="E1409" s="26">
        <f t="shared" si="22"/>
        <v>5946</v>
      </c>
    </row>
    <row r="1410" spans="1:5" ht="15" customHeight="1" x14ac:dyDescent="0.35">
      <c r="A1410" s="69">
        <v>14</v>
      </c>
      <c r="B1410" s="66">
        <v>148.65</v>
      </c>
      <c r="C1410" s="70">
        <v>44631.6632523148</v>
      </c>
      <c r="D1410" s="71" t="s">
        <v>32</v>
      </c>
      <c r="E1410" s="26">
        <f t="shared" si="22"/>
        <v>2081.1</v>
      </c>
    </row>
    <row r="1411" spans="1:5" ht="15" customHeight="1" x14ac:dyDescent="0.35">
      <c r="A1411" s="69">
        <v>8</v>
      </c>
      <c r="B1411" s="66">
        <v>148.65</v>
      </c>
      <c r="C1411" s="70">
        <v>44631.6632523148</v>
      </c>
      <c r="D1411" s="71" t="s">
        <v>32</v>
      </c>
      <c r="E1411" s="26">
        <f t="shared" ref="E1411:E1474" si="23">A1411*B1411</f>
        <v>1189.2</v>
      </c>
    </row>
    <row r="1412" spans="1:5" ht="15" customHeight="1" x14ac:dyDescent="0.35">
      <c r="A1412" s="69">
        <v>15</v>
      </c>
      <c r="B1412" s="66">
        <v>148.65</v>
      </c>
      <c r="C1412" s="70">
        <v>44631.6632523148</v>
      </c>
      <c r="D1412" s="71" t="s">
        <v>32</v>
      </c>
      <c r="E1412" s="26">
        <f t="shared" si="23"/>
        <v>2229.75</v>
      </c>
    </row>
    <row r="1413" spans="1:5" ht="15" customHeight="1" x14ac:dyDescent="0.35">
      <c r="A1413" s="69">
        <v>56</v>
      </c>
      <c r="B1413" s="66">
        <v>148.65</v>
      </c>
      <c r="C1413" s="70">
        <v>44631.6632523148</v>
      </c>
      <c r="D1413" s="71" t="s">
        <v>32</v>
      </c>
      <c r="E1413" s="26">
        <f t="shared" si="23"/>
        <v>8324.4</v>
      </c>
    </row>
    <row r="1414" spans="1:5" ht="15" customHeight="1" x14ac:dyDescent="0.35">
      <c r="A1414" s="69">
        <v>40</v>
      </c>
      <c r="B1414" s="66">
        <v>148.75</v>
      </c>
      <c r="C1414" s="70">
        <v>44631.664675925902</v>
      </c>
      <c r="D1414" s="71" t="s">
        <v>32</v>
      </c>
      <c r="E1414" s="26">
        <f t="shared" si="23"/>
        <v>5950</v>
      </c>
    </row>
    <row r="1415" spans="1:5" ht="15" customHeight="1" x14ac:dyDescent="0.35">
      <c r="A1415" s="69">
        <v>55</v>
      </c>
      <c r="B1415" s="66">
        <v>148.75</v>
      </c>
      <c r="C1415" s="70">
        <v>44631.664675925902</v>
      </c>
      <c r="D1415" s="71" t="s">
        <v>32</v>
      </c>
      <c r="E1415" s="26">
        <f t="shared" si="23"/>
        <v>8181.25</v>
      </c>
    </row>
    <row r="1416" spans="1:5" ht="15" customHeight="1" x14ac:dyDescent="0.35">
      <c r="A1416" s="69">
        <v>14</v>
      </c>
      <c r="B1416" s="66">
        <v>148.75</v>
      </c>
      <c r="C1416" s="70">
        <v>44631.664675925902</v>
      </c>
      <c r="D1416" s="71" t="s">
        <v>32</v>
      </c>
      <c r="E1416" s="26">
        <f t="shared" si="23"/>
        <v>2082.5</v>
      </c>
    </row>
    <row r="1417" spans="1:5" ht="15" customHeight="1" x14ac:dyDescent="0.35">
      <c r="A1417" s="69">
        <v>65</v>
      </c>
      <c r="B1417" s="66">
        <v>148.69999999999999</v>
      </c>
      <c r="C1417" s="70">
        <v>44631.664710648103</v>
      </c>
      <c r="D1417" s="71" t="s">
        <v>32</v>
      </c>
      <c r="E1417" s="26">
        <f t="shared" si="23"/>
        <v>9665.5</v>
      </c>
    </row>
    <row r="1418" spans="1:5" ht="15" customHeight="1" x14ac:dyDescent="0.35">
      <c r="A1418" s="69">
        <v>21</v>
      </c>
      <c r="B1418" s="66">
        <v>148.75</v>
      </c>
      <c r="C1418" s="70">
        <v>44631.666365740697</v>
      </c>
      <c r="D1418" s="71" t="s">
        <v>31</v>
      </c>
      <c r="E1418" s="26">
        <f t="shared" si="23"/>
        <v>3123.75</v>
      </c>
    </row>
    <row r="1419" spans="1:5" ht="15" customHeight="1" x14ac:dyDescent="0.35">
      <c r="A1419" s="69">
        <v>23</v>
      </c>
      <c r="B1419" s="66">
        <v>148.75</v>
      </c>
      <c r="C1419" s="70">
        <v>44631.666365740697</v>
      </c>
      <c r="D1419" s="71" t="s">
        <v>31</v>
      </c>
      <c r="E1419" s="26">
        <f t="shared" si="23"/>
        <v>3421.25</v>
      </c>
    </row>
    <row r="1420" spans="1:5" ht="15" customHeight="1" x14ac:dyDescent="0.35">
      <c r="A1420" s="69">
        <v>28</v>
      </c>
      <c r="B1420" s="66">
        <v>148.75</v>
      </c>
      <c r="C1420" s="70">
        <v>44631.666365740697</v>
      </c>
      <c r="D1420" s="71" t="s">
        <v>31</v>
      </c>
      <c r="E1420" s="26">
        <f t="shared" si="23"/>
        <v>4165</v>
      </c>
    </row>
    <row r="1421" spans="1:5" ht="15" customHeight="1" x14ac:dyDescent="0.35">
      <c r="A1421" s="69">
        <v>70</v>
      </c>
      <c r="B1421" s="66">
        <v>148.75</v>
      </c>
      <c r="C1421" s="70">
        <v>44631.666631944499</v>
      </c>
      <c r="D1421" s="71" t="s">
        <v>32</v>
      </c>
      <c r="E1421" s="26">
        <f t="shared" si="23"/>
        <v>10412.5</v>
      </c>
    </row>
    <row r="1422" spans="1:5" ht="15" customHeight="1" x14ac:dyDescent="0.35">
      <c r="A1422" s="69">
        <v>63</v>
      </c>
      <c r="B1422" s="66">
        <v>148.75</v>
      </c>
      <c r="C1422" s="70">
        <v>44631.667268518497</v>
      </c>
      <c r="D1422" s="71" t="s">
        <v>32</v>
      </c>
      <c r="E1422" s="26">
        <f t="shared" si="23"/>
        <v>9371.25</v>
      </c>
    </row>
    <row r="1423" spans="1:5" ht="15" customHeight="1" x14ac:dyDescent="0.35">
      <c r="A1423" s="69">
        <v>55</v>
      </c>
      <c r="B1423" s="66">
        <v>148.80000000000001</v>
      </c>
      <c r="C1423" s="70">
        <v>44631.667627314797</v>
      </c>
      <c r="D1423" s="71" t="s">
        <v>32</v>
      </c>
      <c r="E1423" s="26">
        <f t="shared" si="23"/>
        <v>8184.0000000000009</v>
      </c>
    </row>
    <row r="1424" spans="1:5" ht="15" customHeight="1" x14ac:dyDescent="0.35">
      <c r="A1424" s="69">
        <v>58</v>
      </c>
      <c r="B1424" s="66">
        <v>148.80000000000001</v>
      </c>
      <c r="C1424" s="70">
        <v>44631.668067129598</v>
      </c>
      <c r="D1424" s="71" t="s">
        <v>32</v>
      </c>
      <c r="E1424" s="26">
        <f t="shared" si="23"/>
        <v>8630.4000000000015</v>
      </c>
    </row>
    <row r="1425" spans="1:5" ht="15" customHeight="1" x14ac:dyDescent="0.35">
      <c r="A1425" s="69">
        <v>13</v>
      </c>
      <c r="B1425" s="66">
        <v>148.85</v>
      </c>
      <c r="C1425" s="70">
        <v>44631.668692129599</v>
      </c>
      <c r="D1425" s="71" t="s">
        <v>31</v>
      </c>
      <c r="E1425" s="26">
        <f t="shared" si="23"/>
        <v>1935.05</v>
      </c>
    </row>
    <row r="1426" spans="1:5" ht="15" customHeight="1" x14ac:dyDescent="0.35">
      <c r="A1426" s="69">
        <v>12</v>
      </c>
      <c r="B1426" s="66">
        <v>148.85</v>
      </c>
      <c r="C1426" s="70">
        <v>44631.668726851902</v>
      </c>
      <c r="D1426" s="71" t="s">
        <v>31</v>
      </c>
      <c r="E1426" s="26">
        <f t="shared" si="23"/>
        <v>1786.1999999999998</v>
      </c>
    </row>
    <row r="1427" spans="1:5" ht="15" customHeight="1" x14ac:dyDescent="0.35">
      <c r="A1427" s="69">
        <v>22</v>
      </c>
      <c r="B1427" s="66">
        <v>148.85</v>
      </c>
      <c r="C1427" s="70">
        <v>44631.668726851902</v>
      </c>
      <c r="D1427" s="71" t="s">
        <v>31</v>
      </c>
      <c r="E1427" s="26">
        <f t="shared" si="23"/>
        <v>3274.7</v>
      </c>
    </row>
    <row r="1428" spans="1:5" ht="15" customHeight="1" x14ac:dyDescent="0.35">
      <c r="A1428" s="69">
        <v>34</v>
      </c>
      <c r="B1428" s="66">
        <v>148.85</v>
      </c>
      <c r="C1428" s="70">
        <v>44631.668726851902</v>
      </c>
      <c r="D1428" s="71" t="s">
        <v>34</v>
      </c>
      <c r="E1428" s="26">
        <f t="shared" si="23"/>
        <v>5060.8999999999996</v>
      </c>
    </row>
    <row r="1429" spans="1:5" ht="15" customHeight="1" x14ac:dyDescent="0.35">
      <c r="A1429" s="69">
        <v>38</v>
      </c>
      <c r="B1429" s="66">
        <v>148.85</v>
      </c>
      <c r="C1429" s="70">
        <v>44631.668726851902</v>
      </c>
      <c r="D1429" s="71" t="s">
        <v>32</v>
      </c>
      <c r="E1429" s="26">
        <f t="shared" si="23"/>
        <v>5656.3</v>
      </c>
    </row>
    <row r="1430" spans="1:5" ht="15" customHeight="1" x14ac:dyDescent="0.35">
      <c r="A1430" s="69">
        <v>15</v>
      </c>
      <c r="B1430" s="66">
        <v>148.85</v>
      </c>
      <c r="C1430" s="70">
        <v>44631.668726851902</v>
      </c>
      <c r="D1430" s="71" t="s">
        <v>32</v>
      </c>
      <c r="E1430" s="26">
        <f t="shared" si="23"/>
        <v>2232.75</v>
      </c>
    </row>
    <row r="1431" spans="1:5" ht="15" customHeight="1" x14ac:dyDescent="0.35">
      <c r="A1431" s="69">
        <v>55</v>
      </c>
      <c r="B1431" s="66">
        <v>148.85</v>
      </c>
      <c r="C1431" s="70">
        <v>44631.668726851902</v>
      </c>
      <c r="D1431" s="71" t="s">
        <v>32</v>
      </c>
      <c r="E1431" s="26">
        <f t="shared" si="23"/>
        <v>8186.75</v>
      </c>
    </row>
    <row r="1432" spans="1:5" ht="15" customHeight="1" x14ac:dyDescent="0.35">
      <c r="A1432" s="69">
        <v>41</v>
      </c>
      <c r="B1432" s="66">
        <v>148.85</v>
      </c>
      <c r="C1432" s="70">
        <v>44631.668726851902</v>
      </c>
      <c r="D1432" s="71" t="s">
        <v>32</v>
      </c>
      <c r="E1432" s="26">
        <f t="shared" si="23"/>
        <v>6102.8499999999995</v>
      </c>
    </row>
    <row r="1433" spans="1:5" ht="15" customHeight="1" x14ac:dyDescent="0.35">
      <c r="A1433" s="69">
        <v>46</v>
      </c>
      <c r="B1433" s="66">
        <v>148.85</v>
      </c>
      <c r="C1433" s="70">
        <v>44631.668726851902</v>
      </c>
      <c r="D1433" s="71" t="s">
        <v>32</v>
      </c>
      <c r="E1433" s="26">
        <f t="shared" si="23"/>
        <v>6847.0999999999995</v>
      </c>
    </row>
    <row r="1434" spans="1:5" ht="15" customHeight="1" x14ac:dyDescent="0.35">
      <c r="A1434" s="69">
        <v>8</v>
      </c>
      <c r="B1434" s="66">
        <v>148.85</v>
      </c>
      <c r="C1434" s="70">
        <v>44631.668726851902</v>
      </c>
      <c r="D1434" s="71" t="s">
        <v>32</v>
      </c>
      <c r="E1434" s="26">
        <f t="shared" si="23"/>
        <v>1190.8</v>
      </c>
    </row>
    <row r="1435" spans="1:5" ht="15" customHeight="1" x14ac:dyDescent="0.35">
      <c r="A1435" s="69">
        <v>73</v>
      </c>
      <c r="B1435" s="66">
        <v>148.80000000000001</v>
      </c>
      <c r="C1435" s="70">
        <v>44631.670081018499</v>
      </c>
      <c r="D1435" s="71" t="s">
        <v>32</v>
      </c>
      <c r="E1435" s="26">
        <f t="shared" si="23"/>
        <v>10862.400000000001</v>
      </c>
    </row>
    <row r="1436" spans="1:5" ht="15" customHeight="1" x14ac:dyDescent="0.35">
      <c r="A1436" s="69">
        <v>13</v>
      </c>
      <c r="B1436" s="66">
        <v>148.75</v>
      </c>
      <c r="C1436" s="70">
        <v>44631.670358796298</v>
      </c>
      <c r="D1436" s="71" t="s">
        <v>32</v>
      </c>
      <c r="E1436" s="26">
        <f t="shared" si="23"/>
        <v>1933.75</v>
      </c>
    </row>
    <row r="1437" spans="1:5" ht="15" customHeight="1" x14ac:dyDescent="0.35">
      <c r="A1437" s="69">
        <v>60</v>
      </c>
      <c r="B1437" s="66">
        <v>148.75</v>
      </c>
      <c r="C1437" s="70">
        <v>44631.670358796298</v>
      </c>
      <c r="D1437" s="71" t="s">
        <v>32</v>
      </c>
      <c r="E1437" s="26">
        <f t="shared" si="23"/>
        <v>8925</v>
      </c>
    </row>
    <row r="1438" spans="1:5" ht="15" customHeight="1" x14ac:dyDescent="0.35">
      <c r="A1438" s="69">
        <v>40</v>
      </c>
      <c r="B1438" s="66">
        <v>148.75</v>
      </c>
      <c r="C1438" s="70">
        <v>44631.670486111099</v>
      </c>
      <c r="D1438" s="71" t="s">
        <v>32</v>
      </c>
      <c r="E1438" s="26">
        <f t="shared" si="23"/>
        <v>5950</v>
      </c>
    </row>
    <row r="1439" spans="1:5" ht="15" customHeight="1" x14ac:dyDescent="0.35">
      <c r="A1439" s="69">
        <v>7</v>
      </c>
      <c r="B1439" s="66">
        <v>148.75</v>
      </c>
      <c r="C1439" s="70">
        <v>44631.670486111099</v>
      </c>
      <c r="D1439" s="71" t="s">
        <v>32</v>
      </c>
      <c r="E1439" s="26">
        <f t="shared" si="23"/>
        <v>1041.25</v>
      </c>
    </row>
    <row r="1440" spans="1:5" ht="15" customHeight="1" x14ac:dyDescent="0.35">
      <c r="A1440" s="69">
        <v>15</v>
      </c>
      <c r="B1440" s="66">
        <v>148.75</v>
      </c>
      <c r="C1440" s="70">
        <v>44631.670486111099</v>
      </c>
      <c r="D1440" s="71" t="s">
        <v>32</v>
      </c>
      <c r="E1440" s="26">
        <f t="shared" si="23"/>
        <v>2231.25</v>
      </c>
    </row>
    <row r="1441" spans="1:5" ht="15" customHeight="1" x14ac:dyDescent="0.35">
      <c r="A1441" s="69">
        <v>55</v>
      </c>
      <c r="B1441" s="66">
        <v>148.75</v>
      </c>
      <c r="C1441" s="70">
        <v>44631.670486111099</v>
      </c>
      <c r="D1441" s="71" t="s">
        <v>32</v>
      </c>
      <c r="E1441" s="26">
        <f t="shared" si="23"/>
        <v>8181.25</v>
      </c>
    </row>
    <row r="1442" spans="1:5" ht="15" customHeight="1" x14ac:dyDescent="0.35">
      <c r="A1442" s="69">
        <v>27</v>
      </c>
      <c r="B1442" s="66">
        <v>148.75</v>
      </c>
      <c r="C1442" s="70">
        <v>44631.670486111099</v>
      </c>
      <c r="D1442" s="71" t="s">
        <v>32</v>
      </c>
      <c r="E1442" s="26">
        <f t="shared" si="23"/>
        <v>4016.25</v>
      </c>
    </row>
    <row r="1443" spans="1:5" ht="15" customHeight="1" x14ac:dyDescent="0.35">
      <c r="A1443" s="69">
        <v>19</v>
      </c>
      <c r="B1443" s="66">
        <v>148.75</v>
      </c>
      <c r="C1443" s="70">
        <v>44631.670486111099</v>
      </c>
      <c r="D1443" s="71" t="s">
        <v>32</v>
      </c>
      <c r="E1443" s="26">
        <f t="shared" si="23"/>
        <v>2826.25</v>
      </c>
    </row>
    <row r="1444" spans="1:5" ht="15" customHeight="1" x14ac:dyDescent="0.35">
      <c r="A1444" s="69">
        <v>41</v>
      </c>
      <c r="B1444" s="66">
        <v>148.75</v>
      </c>
      <c r="C1444" s="70">
        <v>44631.670486111099</v>
      </c>
      <c r="D1444" s="71" t="s">
        <v>32</v>
      </c>
      <c r="E1444" s="26">
        <f t="shared" si="23"/>
        <v>6098.75</v>
      </c>
    </row>
    <row r="1445" spans="1:5" ht="15" customHeight="1" x14ac:dyDescent="0.35">
      <c r="A1445" s="69">
        <v>173</v>
      </c>
      <c r="B1445" s="66">
        <v>148.65</v>
      </c>
      <c r="C1445" s="70">
        <v>44631.6709722222</v>
      </c>
      <c r="D1445" s="71" t="s">
        <v>32</v>
      </c>
      <c r="E1445" s="26">
        <f t="shared" si="23"/>
        <v>25716.45</v>
      </c>
    </row>
    <row r="1446" spans="1:5" ht="15" customHeight="1" x14ac:dyDescent="0.35">
      <c r="A1446" s="69">
        <v>827</v>
      </c>
      <c r="B1446" s="66">
        <v>148.65</v>
      </c>
      <c r="C1446" s="70">
        <v>44631.6709722222</v>
      </c>
      <c r="D1446" s="71" t="s">
        <v>32</v>
      </c>
      <c r="E1446" s="26">
        <f t="shared" si="23"/>
        <v>122933.55</v>
      </c>
    </row>
    <row r="1447" spans="1:5" ht="15" customHeight="1" x14ac:dyDescent="0.35">
      <c r="A1447" s="69">
        <v>131</v>
      </c>
      <c r="B1447" s="66">
        <v>148.6</v>
      </c>
      <c r="C1447" s="70">
        <v>44631.6709722222</v>
      </c>
      <c r="D1447" s="71" t="s">
        <v>32</v>
      </c>
      <c r="E1447" s="26">
        <f t="shared" si="23"/>
        <v>19466.599999999999</v>
      </c>
    </row>
    <row r="1448" spans="1:5" ht="15" customHeight="1" x14ac:dyDescent="0.35">
      <c r="A1448" s="69">
        <v>66</v>
      </c>
      <c r="B1448" s="66">
        <v>148.65</v>
      </c>
      <c r="C1448" s="70">
        <v>44631.6709722222</v>
      </c>
      <c r="D1448" s="71" t="s">
        <v>32</v>
      </c>
      <c r="E1448" s="26">
        <f t="shared" si="23"/>
        <v>9810.9</v>
      </c>
    </row>
    <row r="1449" spans="1:5" ht="15" customHeight="1" x14ac:dyDescent="0.35">
      <c r="A1449" s="69">
        <v>89</v>
      </c>
      <c r="B1449" s="66">
        <v>148.6</v>
      </c>
      <c r="C1449" s="70">
        <v>44631.670983796299</v>
      </c>
      <c r="D1449" s="71" t="s">
        <v>32</v>
      </c>
      <c r="E1449" s="26">
        <f t="shared" si="23"/>
        <v>13225.4</v>
      </c>
    </row>
    <row r="1450" spans="1:5" ht="15" customHeight="1" x14ac:dyDescent="0.35">
      <c r="A1450" s="69">
        <v>151</v>
      </c>
      <c r="B1450" s="66">
        <v>148.6</v>
      </c>
      <c r="C1450" s="70">
        <v>44631.671076388899</v>
      </c>
      <c r="D1450" s="71" t="s">
        <v>32</v>
      </c>
      <c r="E1450" s="26">
        <f t="shared" si="23"/>
        <v>22438.6</v>
      </c>
    </row>
    <row r="1451" spans="1:5" ht="15" customHeight="1" x14ac:dyDescent="0.35">
      <c r="A1451" s="69">
        <v>629</v>
      </c>
      <c r="B1451" s="66">
        <v>148.6</v>
      </c>
      <c r="C1451" s="70">
        <v>44631.671076388899</v>
      </c>
      <c r="D1451" s="71" t="s">
        <v>32</v>
      </c>
      <c r="E1451" s="26">
        <f t="shared" si="23"/>
        <v>93469.4</v>
      </c>
    </row>
    <row r="1452" spans="1:5" ht="15" customHeight="1" x14ac:dyDescent="0.35">
      <c r="A1452" s="69">
        <v>78</v>
      </c>
      <c r="B1452" s="66">
        <v>148.55000000000001</v>
      </c>
      <c r="C1452" s="70">
        <v>44631.671296296299</v>
      </c>
      <c r="D1452" s="71" t="s">
        <v>32</v>
      </c>
      <c r="E1452" s="26">
        <f t="shared" si="23"/>
        <v>11586.900000000001</v>
      </c>
    </row>
    <row r="1453" spans="1:5" ht="15" customHeight="1" x14ac:dyDescent="0.35">
      <c r="A1453" s="69">
        <v>68</v>
      </c>
      <c r="B1453" s="66">
        <v>148.5</v>
      </c>
      <c r="C1453" s="70">
        <v>44631.671296296299</v>
      </c>
      <c r="D1453" s="71" t="s">
        <v>32</v>
      </c>
      <c r="E1453" s="26">
        <f t="shared" si="23"/>
        <v>10098</v>
      </c>
    </row>
    <row r="1454" spans="1:5" ht="15" customHeight="1" x14ac:dyDescent="0.35">
      <c r="A1454" s="69">
        <v>48</v>
      </c>
      <c r="B1454" s="66">
        <v>148.5</v>
      </c>
      <c r="C1454" s="70">
        <v>44631.671307870398</v>
      </c>
      <c r="D1454" s="71" t="s">
        <v>32</v>
      </c>
      <c r="E1454" s="26">
        <f t="shared" si="23"/>
        <v>7128</v>
      </c>
    </row>
    <row r="1455" spans="1:5" ht="15" customHeight="1" x14ac:dyDescent="0.35">
      <c r="A1455" s="69">
        <v>13</v>
      </c>
      <c r="B1455" s="66">
        <v>148.55000000000001</v>
      </c>
      <c r="C1455" s="70">
        <v>44631.671458333301</v>
      </c>
      <c r="D1455" s="71" t="s">
        <v>31</v>
      </c>
      <c r="E1455" s="26">
        <f t="shared" si="23"/>
        <v>1931.15</v>
      </c>
    </row>
    <row r="1456" spans="1:5" ht="15" customHeight="1" x14ac:dyDescent="0.35">
      <c r="A1456" s="69">
        <v>16</v>
      </c>
      <c r="B1456" s="66">
        <v>148.55000000000001</v>
      </c>
      <c r="C1456" s="70">
        <v>44631.671458333301</v>
      </c>
      <c r="D1456" s="71" t="s">
        <v>31</v>
      </c>
      <c r="E1456" s="26">
        <f t="shared" si="23"/>
        <v>2376.8000000000002</v>
      </c>
    </row>
    <row r="1457" spans="1:5" ht="15" customHeight="1" x14ac:dyDescent="0.35">
      <c r="A1457" s="69">
        <v>13</v>
      </c>
      <c r="B1457" s="66">
        <v>148.55000000000001</v>
      </c>
      <c r="C1457" s="70">
        <v>44631.671458333301</v>
      </c>
      <c r="D1457" s="71" t="s">
        <v>31</v>
      </c>
      <c r="E1457" s="26">
        <f t="shared" si="23"/>
        <v>1931.15</v>
      </c>
    </row>
    <row r="1458" spans="1:5" ht="15" customHeight="1" x14ac:dyDescent="0.35">
      <c r="A1458" s="69">
        <v>16</v>
      </c>
      <c r="B1458" s="66">
        <v>148.55000000000001</v>
      </c>
      <c r="C1458" s="70">
        <v>44631.671458333301</v>
      </c>
      <c r="D1458" s="71" t="s">
        <v>31</v>
      </c>
      <c r="E1458" s="26">
        <f t="shared" si="23"/>
        <v>2376.8000000000002</v>
      </c>
    </row>
    <row r="1459" spans="1:5" ht="15" customHeight="1" x14ac:dyDescent="0.35">
      <c r="A1459" s="69">
        <v>13</v>
      </c>
      <c r="B1459" s="66">
        <v>148.55000000000001</v>
      </c>
      <c r="C1459" s="70">
        <v>44631.671458333301</v>
      </c>
      <c r="D1459" s="71" t="s">
        <v>31</v>
      </c>
      <c r="E1459" s="26">
        <f t="shared" si="23"/>
        <v>1931.15</v>
      </c>
    </row>
    <row r="1460" spans="1:5" ht="15" customHeight="1" x14ac:dyDescent="0.35">
      <c r="A1460" s="69">
        <v>21</v>
      </c>
      <c r="B1460" s="66">
        <v>148.55000000000001</v>
      </c>
      <c r="C1460" s="70">
        <v>44631.671458333301</v>
      </c>
      <c r="D1460" s="71" t="s">
        <v>31</v>
      </c>
      <c r="E1460" s="26">
        <f t="shared" si="23"/>
        <v>3119.55</v>
      </c>
    </row>
    <row r="1461" spans="1:5" ht="15" customHeight="1" x14ac:dyDescent="0.35">
      <c r="A1461" s="69">
        <v>75</v>
      </c>
      <c r="B1461" s="66">
        <v>148.55000000000001</v>
      </c>
      <c r="C1461" s="70">
        <v>44631.671458333301</v>
      </c>
      <c r="D1461" s="71" t="s">
        <v>31</v>
      </c>
      <c r="E1461" s="26">
        <f t="shared" si="23"/>
        <v>11141.25</v>
      </c>
    </row>
    <row r="1462" spans="1:5" ht="15" customHeight="1" x14ac:dyDescent="0.35">
      <c r="A1462" s="69">
        <v>22</v>
      </c>
      <c r="B1462" s="66">
        <v>148.55000000000001</v>
      </c>
      <c r="C1462" s="70">
        <v>44631.671458333301</v>
      </c>
      <c r="D1462" s="71" t="s">
        <v>31</v>
      </c>
      <c r="E1462" s="26">
        <f t="shared" si="23"/>
        <v>3268.1000000000004</v>
      </c>
    </row>
    <row r="1463" spans="1:5" ht="15" customHeight="1" x14ac:dyDescent="0.35">
      <c r="A1463" s="69">
        <v>25</v>
      </c>
      <c r="B1463" s="66">
        <v>148.55000000000001</v>
      </c>
      <c r="C1463" s="70">
        <v>44631.671458333301</v>
      </c>
      <c r="D1463" s="71" t="s">
        <v>31</v>
      </c>
      <c r="E1463" s="26">
        <f t="shared" si="23"/>
        <v>3713.7500000000005</v>
      </c>
    </row>
    <row r="1464" spans="1:5" ht="15" customHeight="1" x14ac:dyDescent="0.35">
      <c r="A1464" s="69">
        <v>35</v>
      </c>
      <c r="B1464" s="66">
        <v>148.55000000000001</v>
      </c>
      <c r="C1464" s="70">
        <v>44631.671458333301</v>
      </c>
      <c r="D1464" s="71" t="s">
        <v>31</v>
      </c>
      <c r="E1464" s="26">
        <f t="shared" si="23"/>
        <v>5199.25</v>
      </c>
    </row>
    <row r="1465" spans="1:5" ht="15" customHeight="1" x14ac:dyDescent="0.35">
      <c r="A1465" s="69">
        <v>12</v>
      </c>
      <c r="B1465" s="66">
        <v>148.55000000000001</v>
      </c>
      <c r="C1465" s="70">
        <v>44631.671458333301</v>
      </c>
      <c r="D1465" s="71" t="s">
        <v>31</v>
      </c>
      <c r="E1465" s="26">
        <f t="shared" si="23"/>
        <v>1782.6000000000001</v>
      </c>
    </row>
    <row r="1466" spans="1:5" ht="15" customHeight="1" x14ac:dyDescent="0.35">
      <c r="A1466" s="69">
        <v>884</v>
      </c>
      <c r="B1466" s="66">
        <v>148.5</v>
      </c>
      <c r="C1466" s="70">
        <v>44631.671458333301</v>
      </c>
      <c r="D1466" s="71" t="s">
        <v>32</v>
      </c>
      <c r="E1466" s="26">
        <f t="shared" si="23"/>
        <v>131274</v>
      </c>
    </row>
    <row r="1467" spans="1:5" ht="15" customHeight="1" x14ac:dyDescent="0.35">
      <c r="A1467" s="69">
        <v>40</v>
      </c>
      <c r="B1467" s="66">
        <v>148.4</v>
      </c>
      <c r="C1467" s="70">
        <v>44631.671817129602</v>
      </c>
      <c r="D1467" s="71" t="s">
        <v>32</v>
      </c>
      <c r="E1467" s="26">
        <f t="shared" si="23"/>
        <v>5936</v>
      </c>
    </row>
    <row r="1468" spans="1:5" ht="15" customHeight="1" x14ac:dyDescent="0.35">
      <c r="A1468" s="69">
        <v>25</v>
      </c>
      <c r="B1468" s="66">
        <v>148.4</v>
      </c>
      <c r="C1468" s="70">
        <v>44631.671817129602</v>
      </c>
      <c r="D1468" s="71" t="s">
        <v>32</v>
      </c>
      <c r="E1468" s="26">
        <f t="shared" si="23"/>
        <v>3710</v>
      </c>
    </row>
    <row r="1469" spans="1:5" ht="15" customHeight="1" x14ac:dyDescent="0.35">
      <c r="A1469" s="69">
        <v>36</v>
      </c>
      <c r="B1469" s="66">
        <v>148.4</v>
      </c>
      <c r="C1469" s="70">
        <v>44631.671817129602</v>
      </c>
      <c r="D1469" s="71" t="s">
        <v>32</v>
      </c>
      <c r="E1469" s="26">
        <f t="shared" si="23"/>
        <v>5342.4000000000005</v>
      </c>
    </row>
    <row r="1470" spans="1:5" ht="15" customHeight="1" x14ac:dyDescent="0.35">
      <c r="A1470" s="69">
        <v>899</v>
      </c>
      <c r="B1470" s="66">
        <v>148.4</v>
      </c>
      <c r="C1470" s="70">
        <v>44631.671817129602</v>
      </c>
      <c r="D1470" s="71" t="s">
        <v>32</v>
      </c>
      <c r="E1470" s="26">
        <f t="shared" si="23"/>
        <v>133411.6</v>
      </c>
    </row>
    <row r="1471" spans="1:5" ht="15" customHeight="1" x14ac:dyDescent="0.35">
      <c r="A1471" s="69">
        <v>72</v>
      </c>
      <c r="B1471" s="66">
        <v>148.4</v>
      </c>
      <c r="C1471" s="70">
        <v>44631.671817129602</v>
      </c>
      <c r="D1471" s="71" t="s">
        <v>32</v>
      </c>
      <c r="E1471" s="26">
        <f t="shared" si="23"/>
        <v>10684.800000000001</v>
      </c>
    </row>
    <row r="1472" spans="1:5" ht="15" customHeight="1" x14ac:dyDescent="0.35">
      <c r="A1472" s="69">
        <v>26</v>
      </c>
      <c r="B1472" s="66">
        <v>148.30000000000001</v>
      </c>
      <c r="C1472" s="70">
        <v>44631.6718287037</v>
      </c>
      <c r="D1472" s="71" t="s">
        <v>32</v>
      </c>
      <c r="E1472" s="26">
        <f t="shared" si="23"/>
        <v>3855.8</v>
      </c>
    </row>
    <row r="1473" spans="1:5" ht="15" customHeight="1" x14ac:dyDescent="0.35">
      <c r="A1473" s="69">
        <v>25</v>
      </c>
      <c r="B1473" s="66">
        <v>148.5</v>
      </c>
      <c r="C1473" s="70">
        <v>44631.672812500001</v>
      </c>
      <c r="D1473" s="71" t="s">
        <v>32</v>
      </c>
      <c r="E1473" s="26">
        <f t="shared" si="23"/>
        <v>3712.5</v>
      </c>
    </row>
    <row r="1474" spans="1:5" ht="15" customHeight="1" x14ac:dyDescent="0.35">
      <c r="A1474" s="69">
        <v>53</v>
      </c>
      <c r="B1474" s="66">
        <v>148.5</v>
      </c>
      <c r="C1474" s="70">
        <v>44631.672812500001</v>
      </c>
      <c r="D1474" s="71" t="s">
        <v>32</v>
      </c>
      <c r="E1474" s="26">
        <f t="shared" si="23"/>
        <v>7870.5</v>
      </c>
    </row>
    <row r="1475" spans="1:5" ht="15" customHeight="1" x14ac:dyDescent="0.35">
      <c r="A1475" s="69">
        <v>31</v>
      </c>
      <c r="B1475" s="66">
        <v>148.5</v>
      </c>
      <c r="C1475" s="70">
        <v>44631.673981481501</v>
      </c>
      <c r="D1475" s="71" t="s">
        <v>34</v>
      </c>
      <c r="E1475" s="26">
        <f t="shared" ref="E1475:E1538" si="24">A1475*B1475</f>
        <v>4603.5</v>
      </c>
    </row>
    <row r="1476" spans="1:5" ht="15" customHeight="1" x14ac:dyDescent="0.35">
      <c r="A1476" s="69">
        <v>3</v>
      </c>
      <c r="B1476" s="66">
        <v>148.5</v>
      </c>
      <c r="C1476" s="70">
        <v>44631.673981481501</v>
      </c>
      <c r="D1476" s="71" t="s">
        <v>32</v>
      </c>
      <c r="E1476" s="26">
        <f t="shared" si="24"/>
        <v>445.5</v>
      </c>
    </row>
    <row r="1477" spans="1:5" ht="15" customHeight="1" x14ac:dyDescent="0.35">
      <c r="A1477" s="69">
        <v>55</v>
      </c>
      <c r="B1477" s="66">
        <v>148.5</v>
      </c>
      <c r="C1477" s="70">
        <v>44631.673981481501</v>
      </c>
      <c r="D1477" s="71" t="s">
        <v>32</v>
      </c>
      <c r="E1477" s="26">
        <f t="shared" si="24"/>
        <v>8167.5</v>
      </c>
    </row>
    <row r="1478" spans="1:5" ht="15" customHeight="1" x14ac:dyDescent="0.35">
      <c r="A1478" s="69">
        <v>40</v>
      </c>
      <c r="B1478" s="66">
        <v>148.65</v>
      </c>
      <c r="C1478" s="70">
        <v>44631.6746180556</v>
      </c>
      <c r="D1478" s="71" t="s">
        <v>32</v>
      </c>
      <c r="E1478" s="26">
        <f t="shared" si="24"/>
        <v>5946</v>
      </c>
    </row>
    <row r="1479" spans="1:5" ht="15" customHeight="1" x14ac:dyDescent="0.35">
      <c r="A1479" s="69">
        <v>55</v>
      </c>
      <c r="B1479" s="66">
        <v>148.65</v>
      </c>
      <c r="C1479" s="70">
        <v>44631.6746180556</v>
      </c>
      <c r="D1479" s="71" t="s">
        <v>32</v>
      </c>
      <c r="E1479" s="26">
        <f t="shared" si="24"/>
        <v>8175.75</v>
      </c>
    </row>
    <row r="1480" spans="1:5" ht="15" customHeight="1" x14ac:dyDescent="0.35">
      <c r="A1480" s="69">
        <v>13</v>
      </c>
      <c r="B1480" s="66">
        <v>148.65</v>
      </c>
      <c r="C1480" s="70">
        <v>44631.6746180556</v>
      </c>
      <c r="D1480" s="71" t="s">
        <v>32</v>
      </c>
      <c r="E1480" s="26">
        <f t="shared" si="24"/>
        <v>1932.45</v>
      </c>
    </row>
    <row r="1481" spans="1:5" ht="15" customHeight="1" x14ac:dyDescent="0.35">
      <c r="A1481" s="69">
        <v>178</v>
      </c>
      <c r="B1481" s="66">
        <v>148.65</v>
      </c>
      <c r="C1481" s="70">
        <v>44631.6746180556</v>
      </c>
      <c r="D1481" s="71" t="s">
        <v>32</v>
      </c>
      <c r="E1481" s="26">
        <f t="shared" si="24"/>
        <v>26459.7</v>
      </c>
    </row>
    <row r="1482" spans="1:5" ht="15" customHeight="1" x14ac:dyDescent="0.35">
      <c r="A1482" s="69">
        <v>100</v>
      </c>
      <c r="B1482" s="66">
        <v>148.6</v>
      </c>
      <c r="C1482" s="70">
        <v>44631.675393518497</v>
      </c>
      <c r="D1482" s="71" t="s">
        <v>32</v>
      </c>
      <c r="E1482" s="26">
        <f t="shared" si="24"/>
        <v>14860</v>
      </c>
    </row>
    <row r="1483" spans="1:5" ht="15" customHeight="1" x14ac:dyDescent="0.35">
      <c r="A1483" s="69">
        <v>40</v>
      </c>
      <c r="B1483" s="66">
        <v>148.6</v>
      </c>
      <c r="C1483" s="70">
        <v>44631.675393518497</v>
      </c>
      <c r="D1483" s="71" t="s">
        <v>32</v>
      </c>
      <c r="E1483" s="26">
        <f t="shared" si="24"/>
        <v>5944</v>
      </c>
    </row>
    <row r="1484" spans="1:5" ht="15" customHeight="1" x14ac:dyDescent="0.35">
      <c r="A1484" s="69">
        <v>213</v>
      </c>
      <c r="B1484" s="66">
        <v>148.6</v>
      </c>
      <c r="C1484" s="70">
        <v>44631.675393518497</v>
      </c>
      <c r="D1484" s="71" t="s">
        <v>32</v>
      </c>
      <c r="E1484" s="26">
        <f t="shared" si="24"/>
        <v>31651.8</v>
      </c>
    </row>
    <row r="1485" spans="1:5" ht="15" customHeight="1" x14ac:dyDescent="0.35">
      <c r="A1485" s="69">
        <v>600</v>
      </c>
      <c r="B1485" s="66">
        <v>148.6</v>
      </c>
      <c r="C1485" s="70">
        <v>44631.675393518497</v>
      </c>
      <c r="D1485" s="71" t="s">
        <v>32</v>
      </c>
      <c r="E1485" s="26">
        <f t="shared" si="24"/>
        <v>89160</v>
      </c>
    </row>
    <row r="1486" spans="1:5" ht="15" customHeight="1" x14ac:dyDescent="0.35">
      <c r="A1486" s="69">
        <v>1047</v>
      </c>
      <c r="B1486" s="66">
        <v>148.6</v>
      </c>
      <c r="C1486" s="70">
        <v>44631.675393518497</v>
      </c>
      <c r="D1486" s="71" t="s">
        <v>32</v>
      </c>
      <c r="E1486" s="26">
        <f t="shared" si="24"/>
        <v>155584.19999999998</v>
      </c>
    </row>
    <row r="1487" spans="1:5" ht="15" customHeight="1" x14ac:dyDescent="0.35">
      <c r="A1487" s="69">
        <v>55</v>
      </c>
      <c r="B1487" s="66">
        <v>148.6</v>
      </c>
      <c r="C1487" s="70">
        <v>44631.675949074102</v>
      </c>
      <c r="D1487" s="71" t="s">
        <v>32</v>
      </c>
      <c r="E1487" s="26">
        <f t="shared" si="24"/>
        <v>8173</v>
      </c>
    </row>
    <row r="1488" spans="1:5" ht="15" customHeight="1" x14ac:dyDescent="0.35">
      <c r="A1488" s="69">
        <v>15</v>
      </c>
      <c r="B1488" s="66">
        <v>148.6</v>
      </c>
      <c r="C1488" s="70">
        <v>44631.675949074102</v>
      </c>
      <c r="D1488" s="71" t="s">
        <v>32</v>
      </c>
      <c r="E1488" s="26">
        <f t="shared" si="24"/>
        <v>2229</v>
      </c>
    </row>
    <row r="1489" spans="1:5" ht="15" customHeight="1" x14ac:dyDescent="0.35">
      <c r="A1489" s="69">
        <v>14</v>
      </c>
      <c r="B1489" s="66">
        <v>148.6</v>
      </c>
      <c r="C1489" s="70">
        <v>44631.675949074102</v>
      </c>
      <c r="D1489" s="71" t="s">
        <v>32</v>
      </c>
      <c r="E1489" s="26">
        <f t="shared" si="24"/>
        <v>2080.4</v>
      </c>
    </row>
    <row r="1490" spans="1:5" ht="15" customHeight="1" x14ac:dyDescent="0.35">
      <c r="A1490" s="69">
        <v>2</v>
      </c>
      <c r="B1490" s="66">
        <v>148.85</v>
      </c>
      <c r="C1490" s="70">
        <v>44631.676967592597</v>
      </c>
      <c r="D1490" s="71" t="s">
        <v>31</v>
      </c>
      <c r="E1490" s="26">
        <f t="shared" si="24"/>
        <v>297.7</v>
      </c>
    </row>
    <row r="1491" spans="1:5" ht="15" customHeight="1" x14ac:dyDescent="0.35">
      <c r="A1491" s="69">
        <v>15</v>
      </c>
      <c r="B1491" s="66">
        <v>148.85</v>
      </c>
      <c r="C1491" s="70">
        <v>44631.676967592597</v>
      </c>
      <c r="D1491" s="71" t="s">
        <v>31</v>
      </c>
      <c r="E1491" s="26">
        <f t="shared" si="24"/>
        <v>2232.75</v>
      </c>
    </row>
    <row r="1492" spans="1:5" ht="15" customHeight="1" x14ac:dyDescent="0.35">
      <c r="A1492" s="69">
        <v>3</v>
      </c>
      <c r="B1492" s="66">
        <v>148.85</v>
      </c>
      <c r="C1492" s="70">
        <v>44631.676967592597</v>
      </c>
      <c r="D1492" s="71" t="s">
        <v>31</v>
      </c>
      <c r="E1492" s="26">
        <f t="shared" si="24"/>
        <v>446.54999999999995</v>
      </c>
    </row>
    <row r="1493" spans="1:5" ht="15" customHeight="1" x14ac:dyDescent="0.35">
      <c r="A1493" s="69">
        <v>14</v>
      </c>
      <c r="B1493" s="66">
        <v>148.85</v>
      </c>
      <c r="C1493" s="70">
        <v>44631.676967592597</v>
      </c>
      <c r="D1493" s="71" t="s">
        <v>31</v>
      </c>
      <c r="E1493" s="26">
        <f t="shared" si="24"/>
        <v>2083.9</v>
      </c>
    </row>
    <row r="1494" spans="1:5" ht="15" customHeight="1" x14ac:dyDescent="0.35">
      <c r="A1494" s="69">
        <v>16</v>
      </c>
      <c r="B1494" s="66">
        <v>148.85</v>
      </c>
      <c r="C1494" s="70">
        <v>44631.676967592597</v>
      </c>
      <c r="D1494" s="71" t="s">
        <v>31</v>
      </c>
      <c r="E1494" s="26">
        <f t="shared" si="24"/>
        <v>2381.6</v>
      </c>
    </row>
    <row r="1495" spans="1:5" ht="15" customHeight="1" x14ac:dyDescent="0.35">
      <c r="A1495" s="69">
        <v>32</v>
      </c>
      <c r="B1495" s="66">
        <v>148.80000000000001</v>
      </c>
      <c r="C1495" s="70">
        <v>44631.677233796298</v>
      </c>
      <c r="D1495" s="71" t="s">
        <v>31</v>
      </c>
      <c r="E1495" s="26">
        <f t="shared" si="24"/>
        <v>4761.6000000000004</v>
      </c>
    </row>
    <row r="1496" spans="1:5" ht="15" customHeight="1" x14ac:dyDescent="0.35">
      <c r="A1496" s="69">
        <v>13</v>
      </c>
      <c r="B1496" s="66">
        <v>148.80000000000001</v>
      </c>
      <c r="C1496" s="70">
        <v>44631.677233796298</v>
      </c>
      <c r="D1496" s="71" t="s">
        <v>31</v>
      </c>
      <c r="E1496" s="26">
        <f t="shared" si="24"/>
        <v>1934.4</v>
      </c>
    </row>
    <row r="1497" spans="1:5" ht="15" customHeight="1" x14ac:dyDescent="0.35">
      <c r="A1497" s="69">
        <v>40</v>
      </c>
      <c r="B1497" s="66">
        <v>148.80000000000001</v>
      </c>
      <c r="C1497" s="70">
        <v>44631.677233796298</v>
      </c>
      <c r="D1497" s="71" t="s">
        <v>32</v>
      </c>
      <c r="E1497" s="26">
        <f t="shared" si="24"/>
        <v>5952</v>
      </c>
    </row>
    <row r="1498" spans="1:5" ht="15" customHeight="1" x14ac:dyDescent="0.35">
      <c r="A1498" s="69">
        <v>18</v>
      </c>
      <c r="B1498" s="66">
        <v>148.80000000000001</v>
      </c>
      <c r="C1498" s="70">
        <v>44631.677233796298</v>
      </c>
      <c r="D1498" s="71" t="s">
        <v>32</v>
      </c>
      <c r="E1498" s="26">
        <f t="shared" si="24"/>
        <v>2678.4</v>
      </c>
    </row>
    <row r="1499" spans="1:5" ht="15" customHeight="1" x14ac:dyDescent="0.35">
      <c r="A1499" s="69">
        <v>13</v>
      </c>
      <c r="B1499" s="66">
        <v>148.80000000000001</v>
      </c>
      <c r="C1499" s="70">
        <v>44631.677233796298</v>
      </c>
      <c r="D1499" s="71" t="s">
        <v>32</v>
      </c>
      <c r="E1499" s="26">
        <f t="shared" si="24"/>
        <v>1934.4</v>
      </c>
    </row>
    <row r="1500" spans="1:5" ht="15" customHeight="1" x14ac:dyDescent="0.35">
      <c r="A1500" s="69">
        <v>79</v>
      </c>
      <c r="B1500" s="66">
        <v>148.85</v>
      </c>
      <c r="C1500" s="70">
        <v>44631.677650463003</v>
      </c>
      <c r="D1500" s="71" t="s">
        <v>32</v>
      </c>
      <c r="E1500" s="26">
        <f t="shared" si="24"/>
        <v>11759.15</v>
      </c>
    </row>
    <row r="1501" spans="1:5" ht="15" customHeight="1" x14ac:dyDescent="0.35">
      <c r="A1501" s="69">
        <v>14</v>
      </c>
      <c r="B1501" s="66">
        <v>148.9</v>
      </c>
      <c r="C1501" s="70">
        <v>44631.6786111111</v>
      </c>
      <c r="D1501" s="71" t="s">
        <v>32</v>
      </c>
      <c r="E1501" s="26">
        <f t="shared" si="24"/>
        <v>2084.6</v>
      </c>
    </row>
    <row r="1502" spans="1:5" ht="15" customHeight="1" x14ac:dyDescent="0.35">
      <c r="A1502" s="69">
        <v>30</v>
      </c>
      <c r="B1502" s="66">
        <v>148.94999999999999</v>
      </c>
      <c r="C1502" s="70">
        <v>44631.679108796299</v>
      </c>
      <c r="D1502" s="71" t="s">
        <v>31</v>
      </c>
      <c r="E1502" s="26">
        <f t="shared" si="24"/>
        <v>4468.5</v>
      </c>
    </row>
    <row r="1503" spans="1:5" ht="15" customHeight="1" x14ac:dyDescent="0.35">
      <c r="A1503" s="69">
        <v>21</v>
      </c>
      <c r="B1503" s="66">
        <v>148.94999999999999</v>
      </c>
      <c r="C1503" s="70">
        <v>44631.679108796299</v>
      </c>
      <c r="D1503" s="71" t="s">
        <v>31</v>
      </c>
      <c r="E1503" s="26">
        <f t="shared" si="24"/>
        <v>3127.95</v>
      </c>
    </row>
    <row r="1504" spans="1:5" ht="15" customHeight="1" x14ac:dyDescent="0.35">
      <c r="A1504" s="69">
        <v>13</v>
      </c>
      <c r="B1504" s="66">
        <v>148.94999999999999</v>
      </c>
      <c r="C1504" s="70">
        <v>44631.679108796299</v>
      </c>
      <c r="D1504" s="71" t="s">
        <v>31</v>
      </c>
      <c r="E1504" s="26">
        <f t="shared" si="24"/>
        <v>1936.35</v>
      </c>
    </row>
    <row r="1505" spans="1:5" ht="15" customHeight="1" x14ac:dyDescent="0.35">
      <c r="A1505" s="69">
        <v>44</v>
      </c>
      <c r="B1505" s="66">
        <v>148.94999999999999</v>
      </c>
      <c r="C1505" s="70">
        <v>44631.679108796299</v>
      </c>
      <c r="D1505" s="71" t="s">
        <v>32</v>
      </c>
      <c r="E1505" s="26">
        <f t="shared" si="24"/>
        <v>6553.7999999999993</v>
      </c>
    </row>
    <row r="1506" spans="1:5" ht="15" customHeight="1" x14ac:dyDescent="0.35">
      <c r="A1506" s="69">
        <v>26</v>
      </c>
      <c r="B1506" s="66">
        <v>148.94999999999999</v>
      </c>
      <c r="C1506" s="70">
        <v>44631.679108796299</v>
      </c>
      <c r="D1506" s="71" t="s">
        <v>32</v>
      </c>
      <c r="E1506" s="26">
        <f t="shared" si="24"/>
        <v>3872.7</v>
      </c>
    </row>
    <row r="1507" spans="1:5" ht="15" customHeight="1" x14ac:dyDescent="0.35">
      <c r="A1507" s="69">
        <v>14</v>
      </c>
      <c r="B1507" s="66">
        <v>148.94999999999999</v>
      </c>
      <c r="C1507" s="70">
        <v>44631.679108796299</v>
      </c>
      <c r="D1507" s="71" t="s">
        <v>32</v>
      </c>
      <c r="E1507" s="26">
        <f t="shared" si="24"/>
        <v>2085.2999999999997</v>
      </c>
    </row>
    <row r="1508" spans="1:5" ht="15" customHeight="1" x14ac:dyDescent="0.35">
      <c r="A1508" s="69">
        <v>27</v>
      </c>
      <c r="B1508" s="66">
        <v>149.15</v>
      </c>
      <c r="C1508" s="70">
        <v>44631.679710648197</v>
      </c>
      <c r="D1508" s="71" t="s">
        <v>34</v>
      </c>
      <c r="E1508" s="26">
        <f t="shared" si="24"/>
        <v>4027.05</v>
      </c>
    </row>
    <row r="1509" spans="1:5" ht="15" customHeight="1" x14ac:dyDescent="0.35">
      <c r="A1509" s="69">
        <v>95</v>
      </c>
      <c r="B1509" s="66">
        <v>149.15</v>
      </c>
      <c r="C1509" s="70">
        <v>44631.679710648197</v>
      </c>
      <c r="D1509" s="71" t="s">
        <v>32</v>
      </c>
      <c r="E1509" s="26">
        <f t="shared" si="24"/>
        <v>14169.25</v>
      </c>
    </row>
    <row r="1510" spans="1:5" ht="15" customHeight="1" x14ac:dyDescent="0.35">
      <c r="A1510" s="69">
        <v>40</v>
      </c>
      <c r="B1510" s="66">
        <v>149.15</v>
      </c>
      <c r="C1510" s="70">
        <v>44631.679710648197</v>
      </c>
      <c r="D1510" s="71" t="s">
        <v>32</v>
      </c>
      <c r="E1510" s="26">
        <f t="shared" si="24"/>
        <v>5966</v>
      </c>
    </row>
    <row r="1511" spans="1:5" ht="15" customHeight="1" x14ac:dyDescent="0.35">
      <c r="A1511" s="69">
        <v>47</v>
      </c>
      <c r="B1511" s="66">
        <v>149.15</v>
      </c>
      <c r="C1511" s="70">
        <v>44631.679710648197</v>
      </c>
      <c r="D1511" s="71" t="s">
        <v>32</v>
      </c>
      <c r="E1511" s="26">
        <f t="shared" si="24"/>
        <v>7010.05</v>
      </c>
    </row>
    <row r="1512" spans="1:5" ht="15" customHeight="1" x14ac:dyDescent="0.35">
      <c r="A1512" s="69">
        <v>13</v>
      </c>
      <c r="B1512" s="66">
        <v>149.15</v>
      </c>
      <c r="C1512" s="70">
        <v>44631.679710648197</v>
      </c>
      <c r="D1512" s="71" t="s">
        <v>32</v>
      </c>
      <c r="E1512" s="26">
        <f t="shared" si="24"/>
        <v>1938.95</v>
      </c>
    </row>
    <row r="1513" spans="1:5" ht="15" customHeight="1" x14ac:dyDescent="0.35">
      <c r="A1513" s="69">
        <v>72</v>
      </c>
      <c r="B1513" s="66">
        <v>149.15</v>
      </c>
      <c r="C1513" s="70">
        <v>44631.679710648197</v>
      </c>
      <c r="D1513" s="71" t="s">
        <v>32</v>
      </c>
      <c r="E1513" s="26">
        <f t="shared" si="24"/>
        <v>10738.800000000001</v>
      </c>
    </row>
    <row r="1514" spans="1:5" ht="15" customHeight="1" x14ac:dyDescent="0.35">
      <c r="A1514" s="69">
        <v>13</v>
      </c>
      <c r="B1514" s="66">
        <v>149.19999999999999</v>
      </c>
      <c r="C1514" s="70">
        <v>44631.680844907401</v>
      </c>
      <c r="D1514" s="71" t="s">
        <v>31</v>
      </c>
      <c r="E1514" s="26">
        <f t="shared" si="24"/>
        <v>1939.6</v>
      </c>
    </row>
    <row r="1515" spans="1:5" ht="15" customHeight="1" x14ac:dyDescent="0.35">
      <c r="A1515" s="69">
        <v>15</v>
      </c>
      <c r="B1515" s="66">
        <v>149.19999999999999</v>
      </c>
      <c r="C1515" s="70">
        <v>44631.680844907401</v>
      </c>
      <c r="D1515" s="71" t="s">
        <v>32</v>
      </c>
      <c r="E1515" s="26">
        <f t="shared" si="24"/>
        <v>2238</v>
      </c>
    </row>
    <row r="1516" spans="1:5" ht="15" customHeight="1" x14ac:dyDescent="0.35">
      <c r="A1516" s="69">
        <v>26</v>
      </c>
      <c r="B1516" s="66">
        <v>149.19999999999999</v>
      </c>
      <c r="C1516" s="70">
        <v>44631.680844907401</v>
      </c>
      <c r="D1516" s="71" t="s">
        <v>32</v>
      </c>
      <c r="E1516" s="26">
        <f t="shared" si="24"/>
        <v>3879.2</v>
      </c>
    </row>
    <row r="1517" spans="1:5" ht="15" customHeight="1" x14ac:dyDescent="0.35">
      <c r="A1517" s="69">
        <v>18</v>
      </c>
      <c r="B1517" s="66">
        <v>149.15</v>
      </c>
      <c r="C1517" s="70">
        <v>44631.681550925903</v>
      </c>
      <c r="D1517" s="71" t="s">
        <v>31</v>
      </c>
      <c r="E1517" s="26">
        <f t="shared" si="24"/>
        <v>2684.7000000000003</v>
      </c>
    </row>
    <row r="1518" spans="1:5" ht="15" customHeight="1" x14ac:dyDescent="0.35">
      <c r="A1518" s="69">
        <v>29</v>
      </c>
      <c r="B1518" s="66">
        <v>149.15</v>
      </c>
      <c r="C1518" s="70">
        <v>44631.681550925903</v>
      </c>
      <c r="D1518" s="71" t="s">
        <v>32</v>
      </c>
      <c r="E1518" s="26">
        <f t="shared" si="24"/>
        <v>4325.3500000000004</v>
      </c>
    </row>
    <row r="1519" spans="1:5" ht="15" customHeight="1" x14ac:dyDescent="0.35">
      <c r="A1519" s="69">
        <v>26</v>
      </c>
      <c r="B1519" s="66">
        <v>149.15</v>
      </c>
      <c r="C1519" s="70">
        <v>44631.681550925903</v>
      </c>
      <c r="D1519" s="71" t="s">
        <v>32</v>
      </c>
      <c r="E1519" s="26">
        <f t="shared" si="24"/>
        <v>3877.9</v>
      </c>
    </row>
    <row r="1520" spans="1:5" ht="15" customHeight="1" x14ac:dyDescent="0.35">
      <c r="A1520" s="69">
        <v>40</v>
      </c>
      <c r="B1520" s="66">
        <v>149.15</v>
      </c>
      <c r="C1520" s="70">
        <v>44631.681550925903</v>
      </c>
      <c r="D1520" s="71" t="s">
        <v>32</v>
      </c>
      <c r="E1520" s="26">
        <f t="shared" si="24"/>
        <v>5966</v>
      </c>
    </row>
    <row r="1521" spans="1:5" ht="15" customHeight="1" x14ac:dyDescent="0.35">
      <c r="A1521" s="69">
        <v>72</v>
      </c>
      <c r="B1521" s="66">
        <v>149.1</v>
      </c>
      <c r="C1521" s="70">
        <v>44631.681921296302</v>
      </c>
      <c r="D1521" s="71" t="s">
        <v>32</v>
      </c>
      <c r="E1521" s="26">
        <f t="shared" si="24"/>
        <v>10735.199999999999</v>
      </c>
    </row>
    <row r="1522" spans="1:5" ht="15" customHeight="1" x14ac:dyDescent="0.35">
      <c r="A1522" s="69">
        <v>7</v>
      </c>
      <c r="B1522" s="66">
        <v>149.19999999999999</v>
      </c>
      <c r="C1522" s="70">
        <v>44631.682395833297</v>
      </c>
      <c r="D1522" s="71" t="s">
        <v>31</v>
      </c>
      <c r="E1522" s="26">
        <f t="shared" si="24"/>
        <v>1044.3999999999999</v>
      </c>
    </row>
    <row r="1523" spans="1:5" ht="15" customHeight="1" x14ac:dyDescent="0.35">
      <c r="A1523" s="69">
        <v>49</v>
      </c>
      <c r="B1523" s="66">
        <v>149.19999999999999</v>
      </c>
      <c r="C1523" s="70">
        <v>44631.682395833297</v>
      </c>
      <c r="D1523" s="71" t="s">
        <v>31</v>
      </c>
      <c r="E1523" s="26">
        <f t="shared" si="24"/>
        <v>7310.7999999999993</v>
      </c>
    </row>
    <row r="1524" spans="1:5" ht="15" customHeight="1" x14ac:dyDescent="0.35">
      <c r="A1524" s="69">
        <v>13</v>
      </c>
      <c r="B1524" s="66">
        <v>149.19999999999999</v>
      </c>
      <c r="C1524" s="70">
        <v>44631.682395833297</v>
      </c>
      <c r="D1524" s="71" t="s">
        <v>31</v>
      </c>
      <c r="E1524" s="26">
        <f t="shared" si="24"/>
        <v>1939.6</v>
      </c>
    </row>
    <row r="1525" spans="1:5" ht="15" customHeight="1" x14ac:dyDescent="0.35">
      <c r="A1525" s="69">
        <v>21</v>
      </c>
      <c r="B1525" s="66">
        <v>149.19999999999999</v>
      </c>
      <c r="C1525" s="70">
        <v>44631.682395833297</v>
      </c>
      <c r="D1525" s="71" t="s">
        <v>31</v>
      </c>
      <c r="E1525" s="26">
        <f t="shared" si="24"/>
        <v>3133.2</v>
      </c>
    </row>
    <row r="1526" spans="1:5" ht="15" customHeight="1" x14ac:dyDescent="0.35">
      <c r="A1526" s="69">
        <v>73</v>
      </c>
      <c r="B1526" s="66">
        <v>149.15</v>
      </c>
      <c r="C1526" s="70">
        <v>44631.682662036997</v>
      </c>
      <c r="D1526" s="71" t="s">
        <v>32</v>
      </c>
      <c r="E1526" s="26">
        <f t="shared" si="24"/>
        <v>10887.95</v>
      </c>
    </row>
    <row r="1527" spans="1:5" ht="15" customHeight="1" x14ac:dyDescent="0.35">
      <c r="A1527" s="69">
        <v>40</v>
      </c>
      <c r="B1527" s="66">
        <v>149.35</v>
      </c>
      <c r="C1527" s="70">
        <v>44631.683599536998</v>
      </c>
      <c r="D1527" s="71" t="s">
        <v>32</v>
      </c>
      <c r="E1527" s="26">
        <f t="shared" si="24"/>
        <v>5974</v>
      </c>
    </row>
    <row r="1528" spans="1:5" ht="15" customHeight="1" x14ac:dyDescent="0.35">
      <c r="A1528" s="69">
        <v>18</v>
      </c>
      <c r="B1528" s="66">
        <v>149.35</v>
      </c>
      <c r="C1528" s="70">
        <v>44631.683599536998</v>
      </c>
      <c r="D1528" s="71" t="s">
        <v>32</v>
      </c>
      <c r="E1528" s="26">
        <f t="shared" si="24"/>
        <v>2688.2999999999997</v>
      </c>
    </row>
    <row r="1529" spans="1:5" ht="15" customHeight="1" x14ac:dyDescent="0.35">
      <c r="A1529" s="69">
        <v>38</v>
      </c>
      <c r="B1529" s="66">
        <v>149.30000000000001</v>
      </c>
      <c r="C1529" s="70">
        <v>44631.684120370403</v>
      </c>
      <c r="D1529" s="71" t="s">
        <v>32</v>
      </c>
      <c r="E1529" s="26">
        <f t="shared" si="24"/>
        <v>5673.4000000000005</v>
      </c>
    </row>
    <row r="1530" spans="1:5" ht="15" customHeight="1" x14ac:dyDescent="0.35">
      <c r="A1530" s="69">
        <v>49</v>
      </c>
      <c r="B1530" s="66">
        <v>149.30000000000001</v>
      </c>
      <c r="C1530" s="70">
        <v>44631.684120370403</v>
      </c>
      <c r="D1530" s="71" t="s">
        <v>32</v>
      </c>
      <c r="E1530" s="26">
        <f t="shared" si="24"/>
        <v>7315.7000000000007</v>
      </c>
    </row>
    <row r="1531" spans="1:5" ht="15" customHeight="1" x14ac:dyDescent="0.35">
      <c r="A1531" s="69">
        <v>21</v>
      </c>
      <c r="B1531" s="66">
        <v>149.35</v>
      </c>
      <c r="C1531" s="70">
        <v>44631.684953703698</v>
      </c>
      <c r="D1531" s="71" t="s">
        <v>31</v>
      </c>
      <c r="E1531" s="26">
        <f t="shared" si="24"/>
        <v>3136.35</v>
      </c>
    </row>
    <row r="1532" spans="1:5" ht="15" customHeight="1" x14ac:dyDescent="0.35">
      <c r="A1532" s="69">
        <v>50</v>
      </c>
      <c r="B1532" s="66">
        <v>149.35</v>
      </c>
      <c r="C1532" s="70">
        <v>44631.684953703698</v>
      </c>
      <c r="D1532" s="71" t="s">
        <v>32</v>
      </c>
      <c r="E1532" s="26">
        <f t="shared" si="24"/>
        <v>7467.5</v>
      </c>
    </row>
    <row r="1533" spans="1:5" ht="15" customHeight="1" x14ac:dyDescent="0.35">
      <c r="A1533" s="69">
        <v>40</v>
      </c>
      <c r="B1533" s="66">
        <v>149.35</v>
      </c>
      <c r="C1533" s="70">
        <v>44631.684953703698</v>
      </c>
      <c r="D1533" s="71" t="s">
        <v>32</v>
      </c>
      <c r="E1533" s="26">
        <f t="shared" si="24"/>
        <v>5974</v>
      </c>
    </row>
    <row r="1534" spans="1:5" ht="15" customHeight="1" x14ac:dyDescent="0.35">
      <c r="A1534" s="69">
        <v>15</v>
      </c>
      <c r="B1534" s="66">
        <v>149.35</v>
      </c>
      <c r="C1534" s="70">
        <v>44631.684953703698</v>
      </c>
      <c r="D1534" s="71" t="s">
        <v>32</v>
      </c>
      <c r="E1534" s="26">
        <f t="shared" si="24"/>
        <v>2240.25</v>
      </c>
    </row>
    <row r="1535" spans="1:5" ht="15" customHeight="1" x14ac:dyDescent="0.35">
      <c r="A1535" s="69">
        <v>45</v>
      </c>
      <c r="B1535" s="66">
        <v>149.35</v>
      </c>
      <c r="C1535" s="70">
        <v>44631.684953703698</v>
      </c>
      <c r="D1535" s="71" t="s">
        <v>32</v>
      </c>
      <c r="E1535" s="26">
        <f t="shared" si="24"/>
        <v>6720.75</v>
      </c>
    </row>
    <row r="1536" spans="1:5" ht="15" customHeight="1" x14ac:dyDescent="0.35">
      <c r="A1536" s="69">
        <v>9</v>
      </c>
      <c r="B1536" s="66">
        <v>149.35</v>
      </c>
      <c r="C1536" s="70">
        <v>44631.684953703698</v>
      </c>
      <c r="D1536" s="71" t="s">
        <v>32</v>
      </c>
      <c r="E1536" s="26">
        <f t="shared" si="24"/>
        <v>1344.1499999999999</v>
      </c>
    </row>
    <row r="1537" spans="1:5" ht="15" customHeight="1" x14ac:dyDescent="0.35">
      <c r="A1537" s="69">
        <v>46</v>
      </c>
      <c r="B1537" s="66">
        <v>149.35</v>
      </c>
      <c r="C1537" s="70">
        <v>44631.684953703698</v>
      </c>
      <c r="D1537" s="71" t="s">
        <v>32</v>
      </c>
      <c r="E1537" s="26">
        <f t="shared" si="24"/>
        <v>6870.0999999999995</v>
      </c>
    </row>
    <row r="1538" spans="1:5" ht="15" customHeight="1" x14ac:dyDescent="0.35">
      <c r="A1538" s="69">
        <v>69</v>
      </c>
      <c r="B1538" s="66">
        <v>149.44999999999999</v>
      </c>
      <c r="C1538" s="70">
        <v>44631.6856134259</v>
      </c>
      <c r="D1538" s="71" t="s">
        <v>32</v>
      </c>
      <c r="E1538" s="26">
        <f t="shared" si="24"/>
        <v>10312.049999999999</v>
      </c>
    </row>
    <row r="1539" spans="1:5" ht="15" customHeight="1" x14ac:dyDescent="0.35">
      <c r="A1539" s="69">
        <v>83</v>
      </c>
      <c r="B1539" s="66">
        <v>149.35</v>
      </c>
      <c r="C1539" s="70">
        <v>44631.686296296299</v>
      </c>
      <c r="D1539" s="71" t="s">
        <v>32</v>
      </c>
      <c r="E1539" s="26">
        <f t="shared" ref="E1539:E1602" si="25">A1539*B1539</f>
        <v>12396.05</v>
      </c>
    </row>
    <row r="1540" spans="1:5" ht="15" customHeight="1" x14ac:dyDescent="0.35">
      <c r="A1540" s="69">
        <v>40</v>
      </c>
      <c r="B1540" s="66">
        <v>149.35</v>
      </c>
      <c r="C1540" s="70">
        <v>44631.686944444402</v>
      </c>
      <c r="D1540" s="71" t="s">
        <v>32</v>
      </c>
      <c r="E1540" s="26">
        <f t="shared" si="25"/>
        <v>5974</v>
      </c>
    </row>
    <row r="1541" spans="1:5" ht="15" customHeight="1" x14ac:dyDescent="0.35">
      <c r="A1541" s="69">
        <v>40</v>
      </c>
      <c r="B1541" s="66">
        <v>149.35</v>
      </c>
      <c r="C1541" s="70">
        <v>44631.686944444402</v>
      </c>
      <c r="D1541" s="71" t="s">
        <v>32</v>
      </c>
      <c r="E1541" s="26">
        <f t="shared" si="25"/>
        <v>5974</v>
      </c>
    </row>
    <row r="1542" spans="1:5" ht="15" customHeight="1" x14ac:dyDescent="0.35">
      <c r="A1542" s="69">
        <v>41</v>
      </c>
      <c r="B1542" s="66">
        <v>149.35</v>
      </c>
      <c r="C1542" s="70">
        <v>44631.686944444402</v>
      </c>
      <c r="D1542" s="71" t="s">
        <v>32</v>
      </c>
      <c r="E1542" s="26">
        <f t="shared" si="25"/>
        <v>6123.3499999999995</v>
      </c>
    </row>
    <row r="1543" spans="1:5" ht="15" customHeight="1" x14ac:dyDescent="0.35">
      <c r="A1543" s="69">
        <v>44</v>
      </c>
      <c r="B1543" s="66">
        <v>149.35</v>
      </c>
      <c r="C1543" s="70">
        <v>44631.686944444402</v>
      </c>
      <c r="D1543" s="71" t="s">
        <v>32</v>
      </c>
      <c r="E1543" s="26">
        <f t="shared" si="25"/>
        <v>6571.4</v>
      </c>
    </row>
    <row r="1544" spans="1:5" ht="15" customHeight="1" x14ac:dyDescent="0.35">
      <c r="A1544" s="69">
        <v>20</v>
      </c>
      <c r="B1544" s="66">
        <v>149.4</v>
      </c>
      <c r="C1544" s="70">
        <v>44631.687337962998</v>
      </c>
      <c r="D1544" s="71" t="s">
        <v>31</v>
      </c>
      <c r="E1544" s="26">
        <f t="shared" si="25"/>
        <v>2988</v>
      </c>
    </row>
    <row r="1545" spans="1:5" ht="15" customHeight="1" x14ac:dyDescent="0.35">
      <c r="A1545" s="69">
        <v>10</v>
      </c>
      <c r="B1545" s="66">
        <v>149.4</v>
      </c>
      <c r="C1545" s="70">
        <v>44631.687337962998</v>
      </c>
      <c r="D1545" s="71" t="s">
        <v>31</v>
      </c>
      <c r="E1545" s="26">
        <f t="shared" si="25"/>
        <v>1494</v>
      </c>
    </row>
    <row r="1546" spans="1:5" ht="15" customHeight="1" x14ac:dyDescent="0.35">
      <c r="A1546" s="69">
        <v>43</v>
      </c>
      <c r="B1546" s="66">
        <v>149.4</v>
      </c>
      <c r="C1546" s="70">
        <v>44631.687337962998</v>
      </c>
      <c r="D1546" s="71" t="s">
        <v>32</v>
      </c>
      <c r="E1546" s="26">
        <f t="shared" si="25"/>
        <v>6424.2</v>
      </c>
    </row>
    <row r="1547" spans="1:5" ht="15" customHeight="1" x14ac:dyDescent="0.35">
      <c r="A1547" s="69">
        <v>41</v>
      </c>
      <c r="B1547" s="66">
        <v>149.4</v>
      </c>
      <c r="C1547" s="70">
        <v>44631.687337962998</v>
      </c>
      <c r="D1547" s="71" t="s">
        <v>32</v>
      </c>
      <c r="E1547" s="26">
        <f t="shared" si="25"/>
        <v>6125.4000000000005</v>
      </c>
    </row>
    <row r="1548" spans="1:5" ht="15" customHeight="1" x14ac:dyDescent="0.35">
      <c r="A1548" s="69">
        <v>24</v>
      </c>
      <c r="B1548" s="66">
        <v>149.4</v>
      </c>
      <c r="C1548" s="70">
        <v>44631.687337962998</v>
      </c>
      <c r="D1548" s="71" t="s">
        <v>32</v>
      </c>
      <c r="E1548" s="26">
        <f t="shared" si="25"/>
        <v>3585.6000000000004</v>
      </c>
    </row>
    <row r="1549" spans="1:5" ht="15" customHeight="1" x14ac:dyDescent="0.35">
      <c r="A1549" s="69">
        <v>15</v>
      </c>
      <c r="B1549" s="66">
        <v>149.35</v>
      </c>
      <c r="C1549" s="70">
        <v>44631.6874537037</v>
      </c>
      <c r="D1549" s="71" t="s">
        <v>32</v>
      </c>
      <c r="E1549" s="26">
        <f t="shared" si="25"/>
        <v>2240.25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si="25"/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ref="E1603:E1666" si="26">A1603*B1603</f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si="26"/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ref="E1667:E1730" si="27">A1667*B1667</f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si="27"/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ref="E1731:E1794" si="28">A1731*B1731</f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si="28"/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ref="E1795:E1858" si="29">A1795*B1795</f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si="29"/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ref="E1859:E1922" si="30">A1859*B1859</f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si="30"/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ref="E1923:E1986" si="31">A1923*B1923</f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si="31"/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ref="E1987:E2050" si="32">A1987*B1987</f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si="32"/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ref="E2051:E2114" si="33">A2051*B2051</f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si="33"/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ref="E2115:E2178" si="34">A2115*B2115</f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si="34"/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ref="E2179:E2242" si="35">A2179*B2179</f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si="35"/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ref="E2243:E2306" si="36">A2243*B2243</f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si="36"/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ref="E2307:E2370" si="37">A2307*B2307</f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si="37"/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ref="E2371:E2434" si="38">A2371*B2371</f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si="38"/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ref="E2435:E2498" si="39">A2435*B2435</f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si="39"/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ref="E2499:E2562" si="40">A2499*B2499</f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si="40"/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ref="E2563:E2626" si="41">A2563*B2563</f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si="41"/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ref="E2627:E2656" si="42">A2627*B2627</f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  <row r="2656" spans="1:5" ht="15" customHeight="1" x14ac:dyDescent="0.35">
      <c r="A2656" s="69"/>
      <c r="B2656" s="66"/>
      <c r="C2656" s="70"/>
      <c r="D2656" s="71"/>
      <c r="E2656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5A0D5-1D6B-4489-B12B-36CC825C9786}">
  <sheetPr>
    <pageSetUpPr fitToPage="1"/>
  </sheetPr>
  <dimension ref="A1:K2656"/>
  <sheetViews>
    <sheetView zoomScaleNormal="100" workbookViewId="0">
      <pane ySplit="14" topLeftCell="A15" activePane="bottomLeft" state="frozen"/>
      <selection activeCell="B30" sqref="B30"/>
      <selection pane="bottomLeft" activeCell="I11" sqref="I11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73</v>
      </c>
      <c r="B2" s="66">
        <v>154</v>
      </c>
      <c r="C2" s="67">
        <v>44630.3338657407</v>
      </c>
      <c r="D2" s="68" t="s">
        <v>32</v>
      </c>
      <c r="E2" s="26">
        <f>A2*B2</f>
        <v>11242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17</v>
      </c>
      <c r="B3" s="66">
        <v>154.05000000000001</v>
      </c>
      <c r="C3" s="67">
        <v>44630.333923611099</v>
      </c>
      <c r="D3" s="68" t="s">
        <v>31</v>
      </c>
      <c r="E3" s="26">
        <f t="shared" ref="E3:E66" si="0">A3*B3</f>
        <v>2618.8500000000004</v>
      </c>
      <c r="F3" s="25"/>
      <c r="G3" s="30" t="s">
        <v>1</v>
      </c>
      <c r="H3" s="31">
        <f>+SUMIF(D:D,K3,A:A)</f>
        <v>82287</v>
      </c>
      <c r="I3" s="32">
        <f>+J3/H3</f>
        <v>152.12329590336256</v>
      </c>
      <c r="J3" s="33">
        <f>+SUMIF(D:D,K3,E:E)</f>
        <v>12517769.649999995</v>
      </c>
      <c r="K3" s="34" t="s">
        <v>32</v>
      </c>
    </row>
    <row r="4" spans="1:11" ht="15" customHeight="1" x14ac:dyDescent="0.35">
      <c r="A4" s="65">
        <v>19</v>
      </c>
      <c r="B4" s="66">
        <v>154.30000000000001</v>
      </c>
      <c r="C4" s="67">
        <v>44630.334201388898</v>
      </c>
      <c r="D4" s="68" t="s">
        <v>31</v>
      </c>
      <c r="E4" s="26">
        <f t="shared" si="0"/>
        <v>2931.7000000000003</v>
      </c>
      <c r="F4" s="25"/>
      <c r="G4" s="35" t="s">
        <v>28</v>
      </c>
      <c r="H4" s="36">
        <f>+SUMIF(D:D,K4,A:A)</f>
        <v>12534</v>
      </c>
      <c r="I4" s="37">
        <f t="shared" ref="I4" si="1">+J4/H4</f>
        <v>152.24085487474056</v>
      </c>
      <c r="J4" s="38">
        <f>+SUMIF(D:D,K4,E:E)</f>
        <v>1908186.8749999984</v>
      </c>
      <c r="K4" s="34" t="s">
        <v>31</v>
      </c>
    </row>
    <row r="5" spans="1:11" ht="15" customHeight="1" x14ac:dyDescent="0.35">
      <c r="A5" s="65">
        <v>16</v>
      </c>
      <c r="B5" s="66">
        <v>154.30000000000001</v>
      </c>
      <c r="C5" s="67">
        <v>44630.334201388898</v>
      </c>
      <c r="D5" s="68" t="s">
        <v>31</v>
      </c>
      <c r="E5" s="26">
        <f t="shared" si="0"/>
        <v>2468.8000000000002</v>
      </c>
      <c r="F5" s="25"/>
      <c r="G5" s="35" t="s">
        <v>35</v>
      </c>
      <c r="H5" s="36">
        <f>+SUMIF(D:D,K5,A:A)</f>
        <v>3390</v>
      </c>
      <c r="I5" s="37">
        <f t="shared" ref="I5" si="2">+J5/H5</f>
        <v>152.21994100294984</v>
      </c>
      <c r="J5" s="38">
        <f>+SUMIF(D:D,K5,E:E)</f>
        <v>516025.59999999992</v>
      </c>
      <c r="K5" s="34" t="s">
        <v>34</v>
      </c>
    </row>
    <row r="6" spans="1:11" ht="15" customHeight="1" x14ac:dyDescent="0.35">
      <c r="A6" s="65">
        <v>40</v>
      </c>
      <c r="B6" s="66">
        <v>154.30000000000001</v>
      </c>
      <c r="C6" s="67">
        <v>44630.334201388898</v>
      </c>
      <c r="D6" s="68" t="s">
        <v>32</v>
      </c>
      <c r="E6" s="26">
        <f t="shared" si="0"/>
        <v>6172</v>
      </c>
      <c r="F6" s="25"/>
      <c r="G6" s="39" t="s">
        <v>36</v>
      </c>
      <c r="H6" s="40">
        <f>+SUMIF(D:D,K6,A:A)</f>
        <v>5868</v>
      </c>
      <c r="I6" s="41">
        <f>+J6/H6</f>
        <v>153.1551209952284</v>
      </c>
      <c r="J6" s="42">
        <f>+SUMIF(D:D,K6,E:E)</f>
        <v>898714.25000000023</v>
      </c>
      <c r="K6" s="34" t="s">
        <v>33</v>
      </c>
    </row>
    <row r="7" spans="1:11" ht="15" customHeight="1" x14ac:dyDescent="0.35">
      <c r="A7" s="65">
        <v>41</v>
      </c>
      <c r="B7" s="66">
        <v>154.30000000000001</v>
      </c>
      <c r="C7" s="67">
        <v>44630.334201388898</v>
      </c>
      <c r="D7" s="68" t="s">
        <v>32</v>
      </c>
      <c r="E7" s="26">
        <f t="shared" si="0"/>
        <v>6326.3</v>
      </c>
      <c r="F7" s="25"/>
      <c r="G7" s="43" t="s">
        <v>16</v>
      </c>
      <c r="H7" s="44">
        <f>SUM(H3:H6)</f>
        <v>104079</v>
      </c>
      <c r="I7" s="45">
        <f>+ROUND(J7/H7,6)</f>
        <v>152.19877600000001</v>
      </c>
      <c r="J7" s="72">
        <f>SUM(J3:J6)</f>
        <v>15840696.374999993</v>
      </c>
      <c r="K7" s="25"/>
    </row>
    <row r="8" spans="1:11" ht="15" customHeight="1" x14ac:dyDescent="0.35">
      <c r="A8" s="65">
        <v>39</v>
      </c>
      <c r="B8" s="66">
        <v>154.30000000000001</v>
      </c>
      <c r="C8" s="67">
        <v>44630.334201388898</v>
      </c>
      <c r="D8" s="68" t="s">
        <v>32</v>
      </c>
      <c r="E8" s="26">
        <f t="shared" si="0"/>
        <v>6017.7000000000007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40</v>
      </c>
      <c r="B9" s="66">
        <v>154.35</v>
      </c>
      <c r="C9" s="67">
        <v>44630.334340277797</v>
      </c>
      <c r="D9" s="68" t="s">
        <v>32</v>
      </c>
      <c r="E9" s="26">
        <f t="shared" si="0"/>
        <v>6174</v>
      </c>
      <c r="F9" s="25"/>
      <c r="G9" s="50" t="s">
        <v>17</v>
      </c>
      <c r="H9" s="51">
        <v>44630</v>
      </c>
      <c r="I9" s="52"/>
      <c r="J9" s="49"/>
      <c r="K9" s="25"/>
    </row>
    <row r="10" spans="1:11" ht="15" customHeight="1" x14ac:dyDescent="0.35">
      <c r="A10" s="65">
        <v>32</v>
      </c>
      <c r="B10" s="66">
        <v>154.35</v>
      </c>
      <c r="C10" s="67">
        <v>44630.334340277797</v>
      </c>
      <c r="D10" s="68" t="s">
        <v>32</v>
      </c>
      <c r="E10" s="26">
        <f t="shared" si="0"/>
        <v>4939.2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50</v>
      </c>
      <c r="B11" s="66">
        <v>154.35</v>
      </c>
      <c r="C11" s="67">
        <v>44630.334340277797</v>
      </c>
      <c r="D11" s="68" t="s">
        <v>32</v>
      </c>
      <c r="E11" s="26">
        <f t="shared" si="0"/>
        <v>7717.5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40</v>
      </c>
      <c r="B12" s="66">
        <v>154.35</v>
      </c>
      <c r="C12" s="67">
        <v>44630.334374999999</v>
      </c>
      <c r="D12" s="68" t="s">
        <v>32</v>
      </c>
      <c r="E12" s="26">
        <f t="shared" si="0"/>
        <v>6174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32</v>
      </c>
      <c r="B13" s="66">
        <v>154.35</v>
      </c>
      <c r="C13" s="67">
        <v>44630.334374999999</v>
      </c>
      <c r="D13" s="68" t="s">
        <v>32</v>
      </c>
      <c r="E13" s="26">
        <f t="shared" si="0"/>
        <v>4939.2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79</v>
      </c>
      <c r="B14" s="66">
        <v>154.05000000000001</v>
      </c>
      <c r="C14" s="67">
        <v>44630.334386574097</v>
      </c>
      <c r="D14" s="68" t="s">
        <v>32</v>
      </c>
      <c r="E14" s="26">
        <f t="shared" si="0"/>
        <v>12169.95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75</v>
      </c>
      <c r="B15" s="66">
        <v>153.6</v>
      </c>
      <c r="C15" s="67">
        <v>44630.334479166697</v>
      </c>
      <c r="D15" s="68" t="s">
        <v>33</v>
      </c>
      <c r="E15" s="26">
        <f t="shared" si="0"/>
        <v>11520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75</v>
      </c>
      <c r="B16" s="66">
        <v>153.65</v>
      </c>
      <c r="C16" s="67">
        <v>44630.334479166697</v>
      </c>
      <c r="D16" s="68" t="s">
        <v>33</v>
      </c>
      <c r="E16" s="26">
        <f t="shared" si="0"/>
        <v>11523.75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67</v>
      </c>
      <c r="B17" s="66">
        <v>153.44999999999999</v>
      </c>
      <c r="C17" s="67">
        <v>44630.334791666697</v>
      </c>
      <c r="D17" s="68" t="s">
        <v>32</v>
      </c>
      <c r="E17" s="26">
        <f t="shared" si="0"/>
        <v>10281.15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67</v>
      </c>
      <c r="B18" s="66">
        <v>153.4</v>
      </c>
      <c r="C18" s="67">
        <v>44630.334953703699</v>
      </c>
      <c r="D18" s="68" t="s">
        <v>32</v>
      </c>
      <c r="E18" s="26">
        <f t="shared" si="0"/>
        <v>10277.800000000001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5</v>
      </c>
      <c r="B19" s="66">
        <v>153.4</v>
      </c>
      <c r="C19" s="67">
        <v>44630.334953703699</v>
      </c>
      <c r="D19" s="68" t="s">
        <v>32</v>
      </c>
      <c r="E19" s="26">
        <f t="shared" si="0"/>
        <v>767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53</v>
      </c>
      <c r="B20" s="66">
        <v>153.35</v>
      </c>
      <c r="C20" s="67">
        <v>44630.335381944402</v>
      </c>
      <c r="D20" s="68" t="s">
        <v>32</v>
      </c>
      <c r="E20" s="26">
        <f t="shared" si="0"/>
        <v>8127.5499999999993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58</v>
      </c>
      <c r="B21" s="66">
        <v>153.19999999999999</v>
      </c>
      <c r="C21" s="67">
        <v>44630.336134259298</v>
      </c>
      <c r="D21" s="68" t="s">
        <v>32</v>
      </c>
      <c r="E21" s="26">
        <f t="shared" si="0"/>
        <v>8885.5999999999985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26</v>
      </c>
      <c r="B22" s="66">
        <v>153.19999999999999</v>
      </c>
      <c r="C22" s="67">
        <v>44630.336712962999</v>
      </c>
      <c r="D22" s="68" t="s">
        <v>32</v>
      </c>
      <c r="E22" s="26">
        <f t="shared" si="0"/>
        <v>3983.2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45</v>
      </c>
      <c r="B23" s="66">
        <v>153.19999999999999</v>
      </c>
      <c r="C23" s="67">
        <v>44630.336712962999</v>
      </c>
      <c r="D23" s="68" t="s">
        <v>32</v>
      </c>
      <c r="E23" s="26">
        <f t="shared" si="0"/>
        <v>6893.9999999999991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1</v>
      </c>
      <c r="B24" s="66">
        <v>153.44999999999999</v>
      </c>
      <c r="C24" s="67">
        <v>44630.3370601852</v>
      </c>
      <c r="D24" s="68" t="s">
        <v>32</v>
      </c>
      <c r="E24" s="26">
        <f t="shared" si="0"/>
        <v>153.44999999999999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13</v>
      </c>
      <c r="B25" s="66">
        <v>153.44999999999999</v>
      </c>
      <c r="C25" s="67">
        <v>44630.3370601852</v>
      </c>
      <c r="D25" s="68" t="s">
        <v>32</v>
      </c>
      <c r="E25" s="26">
        <f t="shared" si="0"/>
        <v>1994.85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55</v>
      </c>
      <c r="B26" s="66">
        <v>153.30000000000001</v>
      </c>
      <c r="C26" s="67">
        <v>44630.337280092601</v>
      </c>
      <c r="D26" s="68" t="s">
        <v>32</v>
      </c>
      <c r="E26" s="26">
        <f t="shared" si="0"/>
        <v>8431.5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40</v>
      </c>
      <c r="B27" s="66">
        <v>153.25</v>
      </c>
      <c r="C27" s="67">
        <v>44630.337337962999</v>
      </c>
      <c r="D27" s="68" t="s">
        <v>32</v>
      </c>
      <c r="E27" s="26">
        <f t="shared" si="0"/>
        <v>6130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32</v>
      </c>
      <c r="B28" s="66">
        <v>153.25</v>
      </c>
      <c r="C28" s="67">
        <v>44630.337337962999</v>
      </c>
      <c r="D28" s="68" t="s">
        <v>32</v>
      </c>
      <c r="E28" s="26">
        <f t="shared" si="0"/>
        <v>4904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70</v>
      </c>
      <c r="B29" s="66">
        <v>153.35</v>
      </c>
      <c r="C29" s="67">
        <v>44630.3375115741</v>
      </c>
      <c r="D29" s="68" t="s">
        <v>32</v>
      </c>
      <c r="E29" s="26">
        <f t="shared" si="0"/>
        <v>10734.5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40</v>
      </c>
      <c r="B30" s="66">
        <v>153.25</v>
      </c>
      <c r="C30" s="67">
        <v>44630.337569444397</v>
      </c>
      <c r="D30" s="68" t="s">
        <v>32</v>
      </c>
      <c r="E30" s="26">
        <f t="shared" si="0"/>
        <v>6130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40</v>
      </c>
      <c r="B31" s="66">
        <v>153.25</v>
      </c>
      <c r="C31" s="67">
        <v>44630.337569444397</v>
      </c>
      <c r="D31" s="68" t="s">
        <v>32</v>
      </c>
      <c r="E31" s="26">
        <f t="shared" si="0"/>
        <v>6130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58</v>
      </c>
      <c r="B32" s="66">
        <v>153.1</v>
      </c>
      <c r="C32" s="67">
        <v>44630.337719907402</v>
      </c>
      <c r="D32" s="68" t="s">
        <v>32</v>
      </c>
      <c r="E32" s="26">
        <f t="shared" si="0"/>
        <v>8879.7999999999993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4</v>
      </c>
      <c r="B33" s="66">
        <v>153.1</v>
      </c>
      <c r="C33" s="67">
        <v>44630.337719907402</v>
      </c>
      <c r="D33" s="68" t="s">
        <v>32</v>
      </c>
      <c r="E33" s="26">
        <f t="shared" si="0"/>
        <v>612.4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81</v>
      </c>
      <c r="B34" s="66">
        <v>153.25</v>
      </c>
      <c r="C34" s="67">
        <v>44630.338078703702</v>
      </c>
      <c r="D34" s="68" t="s">
        <v>32</v>
      </c>
      <c r="E34" s="26">
        <f t="shared" si="0"/>
        <v>12413.25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64</v>
      </c>
      <c r="B35" s="66">
        <v>153.1</v>
      </c>
      <c r="C35" s="67">
        <v>44630.338437500002</v>
      </c>
      <c r="D35" s="68" t="s">
        <v>32</v>
      </c>
      <c r="E35" s="26">
        <f t="shared" si="0"/>
        <v>9798.4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40</v>
      </c>
      <c r="B36" s="66">
        <v>153.69999999999999</v>
      </c>
      <c r="C36" s="67">
        <v>44630.338761574101</v>
      </c>
      <c r="D36" s="68" t="s">
        <v>32</v>
      </c>
      <c r="E36" s="26">
        <f t="shared" si="0"/>
        <v>6148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65</v>
      </c>
      <c r="B37" s="66">
        <v>153.80000000000001</v>
      </c>
      <c r="C37" s="67">
        <v>44630.338900463001</v>
      </c>
      <c r="D37" s="68" t="s">
        <v>32</v>
      </c>
      <c r="E37" s="26">
        <f t="shared" si="0"/>
        <v>9997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40</v>
      </c>
      <c r="B38" s="66">
        <v>153.75</v>
      </c>
      <c r="C38" s="67">
        <v>44630.339120370401</v>
      </c>
      <c r="D38" s="68" t="s">
        <v>32</v>
      </c>
      <c r="E38" s="26">
        <f t="shared" si="0"/>
        <v>6150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40</v>
      </c>
      <c r="B39" s="66">
        <v>153.75</v>
      </c>
      <c r="C39" s="67">
        <v>44630.339340277802</v>
      </c>
      <c r="D39" s="68" t="s">
        <v>32</v>
      </c>
      <c r="E39" s="26">
        <f t="shared" si="0"/>
        <v>6150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17</v>
      </c>
      <c r="B40" s="66">
        <v>153.69999999999999</v>
      </c>
      <c r="C40" s="67">
        <v>44630.339351851901</v>
      </c>
      <c r="D40" s="68" t="s">
        <v>32</v>
      </c>
      <c r="E40" s="26">
        <f t="shared" si="0"/>
        <v>2612.8999999999996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42</v>
      </c>
      <c r="B41" s="66">
        <v>153.69999999999999</v>
      </c>
      <c r="C41" s="67">
        <v>44630.339351851901</v>
      </c>
      <c r="D41" s="68" t="s">
        <v>32</v>
      </c>
      <c r="E41" s="26">
        <f t="shared" si="0"/>
        <v>6455.4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79</v>
      </c>
      <c r="B42" s="66">
        <v>153.6</v>
      </c>
      <c r="C42" s="67">
        <v>44630.339768518497</v>
      </c>
      <c r="D42" s="68" t="s">
        <v>32</v>
      </c>
      <c r="E42" s="26">
        <f t="shared" si="0"/>
        <v>12134.4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54</v>
      </c>
      <c r="B43" s="66">
        <v>153.35</v>
      </c>
      <c r="C43" s="67">
        <v>44630.340115740699</v>
      </c>
      <c r="D43" s="68" t="s">
        <v>32</v>
      </c>
      <c r="E43" s="26">
        <f t="shared" si="0"/>
        <v>8280.9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30</v>
      </c>
      <c r="B44" s="66">
        <v>153.9</v>
      </c>
      <c r="C44" s="67">
        <v>44630.340462963002</v>
      </c>
      <c r="D44" s="68" t="s">
        <v>32</v>
      </c>
      <c r="E44" s="26">
        <f t="shared" si="0"/>
        <v>4617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29</v>
      </c>
      <c r="B45" s="66">
        <v>153.9</v>
      </c>
      <c r="C45" s="67">
        <v>44630.340462963002</v>
      </c>
      <c r="D45" s="68" t="s">
        <v>32</v>
      </c>
      <c r="E45" s="26">
        <f t="shared" si="0"/>
        <v>4463.1000000000004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50</v>
      </c>
      <c r="B46" s="66">
        <v>153.9</v>
      </c>
      <c r="C46" s="67">
        <v>44630.340462963002</v>
      </c>
      <c r="D46" s="68" t="s">
        <v>32</v>
      </c>
      <c r="E46" s="26">
        <f t="shared" si="0"/>
        <v>7695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9</v>
      </c>
      <c r="B47" s="66">
        <v>153.9</v>
      </c>
      <c r="C47" s="67">
        <v>44630.340462963002</v>
      </c>
      <c r="D47" s="68" t="s">
        <v>32</v>
      </c>
      <c r="E47" s="26">
        <f t="shared" si="0"/>
        <v>1385.1000000000001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59</v>
      </c>
      <c r="B48" s="66">
        <v>153.75</v>
      </c>
      <c r="C48" s="67">
        <v>44630.340509259302</v>
      </c>
      <c r="D48" s="68" t="s">
        <v>32</v>
      </c>
      <c r="E48" s="26">
        <f t="shared" si="0"/>
        <v>9071.25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55</v>
      </c>
      <c r="B49" s="66">
        <v>153.35</v>
      </c>
      <c r="C49" s="67">
        <v>44630.340752314798</v>
      </c>
      <c r="D49" s="68" t="s">
        <v>32</v>
      </c>
      <c r="E49" s="26">
        <f t="shared" si="0"/>
        <v>8434.2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56</v>
      </c>
      <c r="B50" s="66">
        <v>153.25</v>
      </c>
      <c r="C50" s="67">
        <v>44630.341041666703</v>
      </c>
      <c r="D50" s="68" t="s">
        <v>32</v>
      </c>
      <c r="E50" s="26">
        <f t="shared" si="0"/>
        <v>8582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3</v>
      </c>
      <c r="B51" s="66">
        <v>153.30000000000001</v>
      </c>
      <c r="C51" s="67">
        <v>44630.341180555602</v>
      </c>
      <c r="D51" s="68" t="s">
        <v>31</v>
      </c>
      <c r="E51" s="26">
        <f t="shared" si="0"/>
        <v>459.90000000000003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40</v>
      </c>
      <c r="B52" s="66">
        <v>153.30000000000001</v>
      </c>
      <c r="C52" s="67">
        <v>44630.341180555602</v>
      </c>
      <c r="D52" s="68" t="s">
        <v>32</v>
      </c>
      <c r="E52" s="26">
        <f t="shared" si="0"/>
        <v>6132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16</v>
      </c>
      <c r="B53" s="66">
        <v>153.30000000000001</v>
      </c>
      <c r="C53" s="67">
        <v>44630.341180555602</v>
      </c>
      <c r="D53" s="68" t="s">
        <v>32</v>
      </c>
      <c r="E53" s="26">
        <f t="shared" si="0"/>
        <v>2452.8000000000002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11</v>
      </c>
      <c r="B54" s="66">
        <v>153.30000000000001</v>
      </c>
      <c r="C54" s="67">
        <v>44630.341180555602</v>
      </c>
      <c r="D54" s="68" t="s">
        <v>32</v>
      </c>
      <c r="E54" s="26">
        <f t="shared" si="0"/>
        <v>1686.3000000000002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40</v>
      </c>
      <c r="B55" s="66">
        <v>153.30000000000001</v>
      </c>
      <c r="C55" s="67">
        <v>44630.341180555602</v>
      </c>
      <c r="D55" s="68" t="s">
        <v>32</v>
      </c>
      <c r="E55" s="26">
        <f t="shared" si="0"/>
        <v>6132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40</v>
      </c>
      <c r="B56" s="66">
        <v>153.30000000000001</v>
      </c>
      <c r="C56" s="67">
        <v>44630.341180555602</v>
      </c>
      <c r="D56" s="68" t="s">
        <v>32</v>
      </c>
      <c r="E56" s="26">
        <f t="shared" si="0"/>
        <v>6132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40</v>
      </c>
      <c r="B57" s="66">
        <v>153.65</v>
      </c>
      <c r="C57" s="67">
        <v>44630.342349537001</v>
      </c>
      <c r="D57" s="68" t="s">
        <v>32</v>
      </c>
      <c r="E57" s="26">
        <f t="shared" si="0"/>
        <v>6146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57</v>
      </c>
      <c r="B58" s="66">
        <v>153.6</v>
      </c>
      <c r="C58" s="67">
        <v>44630.342361111099</v>
      </c>
      <c r="D58" s="68" t="s">
        <v>32</v>
      </c>
      <c r="E58" s="26">
        <f t="shared" si="0"/>
        <v>8755.1999999999989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148</v>
      </c>
      <c r="B59" s="66">
        <v>153.5</v>
      </c>
      <c r="C59" s="67">
        <v>44630.342604166697</v>
      </c>
      <c r="D59" s="68" t="s">
        <v>32</v>
      </c>
      <c r="E59" s="26">
        <f t="shared" si="0"/>
        <v>22718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11</v>
      </c>
      <c r="B60" s="66">
        <v>153.80000000000001</v>
      </c>
      <c r="C60" s="67">
        <v>44630.343090277798</v>
      </c>
      <c r="D60" s="68" t="s">
        <v>31</v>
      </c>
      <c r="E60" s="26">
        <f t="shared" si="0"/>
        <v>1691.8000000000002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14</v>
      </c>
      <c r="B61" s="66">
        <v>153.80000000000001</v>
      </c>
      <c r="C61" s="67">
        <v>44630.343090277798</v>
      </c>
      <c r="D61" s="68" t="s">
        <v>34</v>
      </c>
      <c r="E61" s="26">
        <f t="shared" si="0"/>
        <v>2153.2000000000003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13</v>
      </c>
      <c r="B62" s="66">
        <v>154</v>
      </c>
      <c r="C62" s="67">
        <v>44630.343287037002</v>
      </c>
      <c r="D62" s="68" t="s">
        <v>31</v>
      </c>
      <c r="E62" s="26">
        <f t="shared" si="0"/>
        <v>2002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10</v>
      </c>
      <c r="B63" s="66">
        <v>154</v>
      </c>
      <c r="C63" s="67">
        <v>44630.343287037002</v>
      </c>
      <c r="D63" s="68" t="s">
        <v>32</v>
      </c>
      <c r="E63" s="26">
        <f t="shared" si="0"/>
        <v>1540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22</v>
      </c>
      <c r="B64" s="66">
        <v>154.05000000000001</v>
      </c>
      <c r="C64" s="67">
        <v>44630.343356481499</v>
      </c>
      <c r="D64" s="68" t="s">
        <v>31</v>
      </c>
      <c r="E64" s="26">
        <f t="shared" si="0"/>
        <v>3389.1000000000004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62</v>
      </c>
      <c r="B65" s="66">
        <v>154</v>
      </c>
      <c r="C65" s="67">
        <v>44630.343553240702</v>
      </c>
      <c r="D65" s="68" t="s">
        <v>32</v>
      </c>
      <c r="E65" s="26">
        <f t="shared" si="0"/>
        <v>9548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40</v>
      </c>
      <c r="B66" s="66">
        <v>153.9</v>
      </c>
      <c r="C66" s="67">
        <v>44630.3436111111</v>
      </c>
      <c r="D66" s="68" t="s">
        <v>32</v>
      </c>
      <c r="E66" s="26">
        <f t="shared" si="0"/>
        <v>6156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53</v>
      </c>
      <c r="B67" s="66">
        <v>154.15</v>
      </c>
      <c r="C67" s="67">
        <v>44630.3437962963</v>
      </c>
      <c r="D67" s="68" t="s">
        <v>32</v>
      </c>
      <c r="E67" s="26">
        <f t="shared" ref="E67:E130" si="3">A67*B67</f>
        <v>8169.9500000000007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17</v>
      </c>
      <c r="B68" s="66">
        <v>154.1</v>
      </c>
      <c r="C68" s="67">
        <v>44630.343923611101</v>
      </c>
      <c r="D68" s="68" t="s">
        <v>31</v>
      </c>
      <c r="E68" s="26">
        <f t="shared" si="3"/>
        <v>2619.6999999999998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22</v>
      </c>
      <c r="B69" s="66">
        <v>154.15</v>
      </c>
      <c r="C69" s="67">
        <v>44630.3440625</v>
      </c>
      <c r="D69" s="68" t="s">
        <v>32</v>
      </c>
      <c r="E69" s="26">
        <f t="shared" si="3"/>
        <v>3391.3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26</v>
      </c>
      <c r="B70" s="66">
        <v>154.15</v>
      </c>
      <c r="C70" s="67">
        <v>44630.3440625</v>
      </c>
      <c r="D70" s="68" t="s">
        <v>32</v>
      </c>
      <c r="E70" s="26">
        <f t="shared" si="3"/>
        <v>4007.9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15</v>
      </c>
      <c r="B71" s="66">
        <v>154.1</v>
      </c>
      <c r="C71" s="67">
        <v>44630.344120370399</v>
      </c>
      <c r="D71" s="68" t="s">
        <v>31</v>
      </c>
      <c r="E71" s="26">
        <f t="shared" si="3"/>
        <v>2311.5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40</v>
      </c>
      <c r="B72" s="66">
        <v>154.15</v>
      </c>
      <c r="C72" s="67">
        <v>44630.344224537002</v>
      </c>
      <c r="D72" s="68" t="s">
        <v>32</v>
      </c>
      <c r="E72" s="26">
        <f t="shared" si="3"/>
        <v>6166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41</v>
      </c>
      <c r="B73" s="66">
        <v>154.15</v>
      </c>
      <c r="C73" s="67">
        <v>44630.344224537002</v>
      </c>
      <c r="D73" s="68" t="s">
        <v>32</v>
      </c>
      <c r="E73" s="26">
        <f t="shared" si="3"/>
        <v>6320.1500000000005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39</v>
      </c>
      <c r="B74" s="66">
        <v>154.15</v>
      </c>
      <c r="C74" s="67">
        <v>44630.344224537002</v>
      </c>
      <c r="D74" s="68" t="s">
        <v>32</v>
      </c>
      <c r="E74" s="26">
        <f t="shared" si="3"/>
        <v>6011.85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12</v>
      </c>
      <c r="B75" s="66">
        <v>154.15</v>
      </c>
      <c r="C75" s="67">
        <v>44630.344224537002</v>
      </c>
      <c r="D75" s="68" t="s">
        <v>32</v>
      </c>
      <c r="E75" s="26">
        <f t="shared" si="3"/>
        <v>1849.8000000000002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54</v>
      </c>
      <c r="B76" s="66">
        <v>154.05000000000001</v>
      </c>
      <c r="C76" s="67">
        <v>44630.344305555598</v>
      </c>
      <c r="D76" s="68" t="s">
        <v>32</v>
      </c>
      <c r="E76" s="26">
        <f t="shared" si="3"/>
        <v>8318.7000000000007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1</v>
      </c>
      <c r="B77" s="66">
        <v>154.05000000000001</v>
      </c>
      <c r="C77" s="67">
        <v>44630.344305555598</v>
      </c>
      <c r="D77" s="68" t="s">
        <v>32</v>
      </c>
      <c r="E77" s="26">
        <f t="shared" si="3"/>
        <v>154.05000000000001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32</v>
      </c>
      <c r="B78" s="66">
        <v>153.94999999999999</v>
      </c>
      <c r="C78" s="67">
        <v>44630.344479166699</v>
      </c>
      <c r="D78" s="68" t="s">
        <v>31</v>
      </c>
      <c r="E78" s="26">
        <f t="shared" si="3"/>
        <v>4926.3999999999996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14</v>
      </c>
      <c r="B79" s="66">
        <v>153.94999999999999</v>
      </c>
      <c r="C79" s="67">
        <v>44630.344479166699</v>
      </c>
      <c r="D79" s="68" t="s">
        <v>34</v>
      </c>
      <c r="E79" s="26">
        <f t="shared" si="3"/>
        <v>2155.2999999999997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52</v>
      </c>
      <c r="B80" s="66">
        <v>154</v>
      </c>
      <c r="C80" s="67">
        <v>44630.345243055599</v>
      </c>
      <c r="D80" s="68" t="s">
        <v>32</v>
      </c>
      <c r="E80" s="26">
        <f t="shared" si="3"/>
        <v>8008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25</v>
      </c>
      <c r="B81" s="66">
        <v>154.35</v>
      </c>
      <c r="C81" s="67">
        <v>44630.345451388901</v>
      </c>
      <c r="D81" s="68" t="s">
        <v>31</v>
      </c>
      <c r="E81" s="26">
        <f t="shared" si="3"/>
        <v>3858.75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11</v>
      </c>
      <c r="B82" s="66">
        <v>154.35</v>
      </c>
      <c r="C82" s="67">
        <v>44630.345451388901</v>
      </c>
      <c r="D82" s="68" t="s">
        <v>31</v>
      </c>
      <c r="E82" s="26">
        <f t="shared" si="3"/>
        <v>1697.8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20</v>
      </c>
      <c r="B83" s="66">
        <v>154.30000000000001</v>
      </c>
      <c r="C83" s="67">
        <v>44630.345555555599</v>
      </c>
      <c r="D83" s="68" t="s">
        <v>32</v>
      </c>
      <c r="E83" s="26">
        <f t="shared" si="3"/>
        <v>3086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26</v>
      </c>
      <c r="B84" s="66">
        <v>154.30000000000001</v>
      </c>
      <c r="C84" s="67">
        <v>44630.345555555599</v>
      </c>
      <c r="D84" s="68" t="s">
        <v>32</v>
      </c>
      <c r="E84" s="26">
        <f t="shared" si="3"/>
        <v>4011.8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40</v>
      </c>
      <c r="B85" s="66">
        <v>154.4</v>
      </c>
      <c r="C85" s="67">
        <v>44630.345706018503</v>
      </c>
      <c r="D85" s="68" t="s">
        <v>32</v>
      </c>
      <c r="E85" s="26">
        <f t="shared" si="3"/>
        <v>6176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48</v>
      </c>
      <c r="B86" s="66">
        <v>154.35</v>
      </c>
      <c r="C86" s="67">
        <v>44630.345844907402</v>
      </c>
      <c r="D86" s="68" t="s">
        <v>32</v>
      </c>
      <c r="E86" s="26">
        <f t="shared" si="3"/>
        <v>7408.7999999999993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16</v>
      </c>
      <c r="B87" s="66">
        <v>154.19999999999999</v>
      </c>
      <c r="C87" s="67">
        <v>44630.345914351899</v>
      </c>
      <c r="D87" s="68" t="s">
        <v>31</v>
      </c>
      <c r="E87" s="26">
        <f t="shared" si="3"/>
        <v>2467.1999999999998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27</v>
      </c>
      <c r="B88" s="66">
        <v>154.19999999999999</v>
      </c>
      <c r="C88" s="67">
        <v>44630.345914351899</v>
      </c>
      <c r="D88" s="68" t="s">
        <v>31</v>
      </c>
      <c r="E88" s="26">
        <f t="shared" si="3"/>
        <v>4163.3999999999996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12</v>
      </c>
      <c r="B89" s="66">
        <v>154.19999999999999</v>
      </c>
      <c r="C89" s="67">
        <v>44630.345914351899</v>
      </c>
      <c r="D89" s="68" t="s">
        <v>34</v>
      </c>
      <c r="E89" s="26">
        <f t="shared" si="3"/>
        <v>1850.3999999999999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14</v>
      </c>
      <c r="B90" s="66">
        <v>154.19999999999999</v>
      </c>
      <c r="C90" s="67">
        <v>44630.345914351899</v>
      </c>
      <c r="D90" s="68" t="s">
        <v>34</v>
      </c>
      <c r="E90" s="26">
        <f t="shared" si="3"/>
        <v>2158.7999999999997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10</v>
      </c>
      <c r="B91" s="66">
        <v>154.19999999999999</v>
      </c>
      <c r="C91" s="67">
        <v>44630.345914351899</v>
      </c>
      <c r="D91" s="68" t="s">
        <v>34</v>
      </c>
      <c r="E91" s="26">
        <f t="shared" si="3"/>
        <v>1542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40</v>
      </c>
      <c r="B92" s="66">
        <v>154.15</v>
      </c>
      <c r="C92" s="67">
        <v>44630.345914351899</v>
      </c>
      <c r="D92" s="68" t="s">
        <v>32</v>
      </c>
      <c r="E92" s="26">
        <f t="shared" si="3"/>
        <v>6166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40</v>
      </c>
      <c r="B93" s="66">
        <v>154.15</v>
      </c>
      <c r="C93" s="67">
        <v>44630.345914351899</v>
      </c>
      <c r="D93" s="68" t="s">
        <v>32</v>
      </c>
      <c r="E93" s="26">
        <f t="shared" si="3"/>
        <v>6166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54</v>
      </c>
      <c r="B94" s="66">
        <v>153.94999999999999</v>
      </c>
      <c r="C94" s="67">
        <v>44630.346527777801</v>
      </c>
      <c r="D94" s="68" t="s">
        <v>32</v>
      </c>
      <c r="E94" s="26">
        <f t="shared" si="3"/>
        <v>8313.2999999999993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62</v>
      </c>
      <c r="B95" s="66">
        <v>153.85</v>
      </c>
      <c r="C95" s="67">
        <v>44630.346782407403</v>
      </c>
      <c r="D95" s="68" t="s">
        <v>32</v>
      </c>
      <c r="E95" s="26">
        <f t="shared" si="3"/>
        <v>9538.6999999999989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75</v>
      </c>
      <c r="B96" s="66">
        <v>153.25</v>
      </c>
      <c r="C96" s="67">
        <v>44630.346909722197</v>
      </c>
      <c r="D96" s="68" t="s">
        <v>33</v>
      </c>
      <c r="E96" s="26">
        <f t="shared" si="3"/>
        <v>11493.75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10</v>
      </c>
      <c r="B97" s="66">
        <v>153.25</v>
      </c>
      <c r="C97" s="67">
        <v>44630.346909722197</v>
      </c>
      <c r="D97" s="68" t="s">
        <v>33</v>
      </c>
      <c r="E97" s="26">
        <f t="shared" si="3"/>
        <v>1532.5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24</v>
      </c>
      <c r="B98" s="66">
        <v>153.25</v>
      </c>
      <c r="C98" s="67">
        <v>44630.346909722197</v>
      </c>
      <c r="D98" s="68" t="s">
        <v>34</v>
      </c>
      <c r="E98" s="26">
        <f t="shared" si="3"/>
        <v>3678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51</v>
      </c>
      <c r="B99" s="66">
        <v>153.35</v>
      </c>
      <c r="C99" s="67">
        <v>44630.346956018497</v>
      </c>
      <c r="D99" s="68" t="s">
        <v>34</v>
      </c>
      <c r="E99" s="26">
        <f t="shared" si="3"/>
        <v>7820.849999999999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57</v>
      </c>
      <c r="B100" s="66">
        <v>153.35</v>
      </c>
      <c r="C100" s="67">
        <v>44630.347199074102</v>
      </c>
      <c r="D100" s="68" t="s">
        <v>32</v>
      </c>
      <c r="E100" s="26">
        <f t="shared" si="3"/>
        <v>8740.9499999999989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75</v>
      </c>
      <c r="B101" s="66">
        <v>153.15</v>
      </c>
      <c r="C101" s="67">
        <v>44630.347268518497</v>
      </c>
      <c r="D101" s="68" t="s">
        <v>33</v>
      </c>
      <c r="E101" s="26">
        <f t="shared" si="3"/>
        <v>11486.25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53</v>
      </c>
      <c r="B102" s="66">
        <v>153.15</v>
      </c>
      <c r="C102" s="67">
        <v>44630.347268518497</v>
      </c>
      <c r="D102" s="68" t="s">
        <v>33</v>
      </c>
      <c r="E102" s="26">
        <f t="shared" si="3"/>
        <v>8116.9500000000007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38</v>
      </c>
      <c r="B103" s="66">
        <v>153.15</v>
      </c>
      <c r="C103" s="67">
        <v>44630.347268518497</v>
      </c>
      <c r="D103" s="68" t="s">
        <v>31</v>
      </c>
      <c r="E103" s="26">
        <f t="shared" si="3"/>
        <v>5819.7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31</v>
      </c>
      <c r="B104" s="66">
        <v>153.15</v>
      </c>
      <c r="C104" s="67">
        <v>44630.347268518497</v>
      </c>
      <c r="D104" s="68" t="s">
        <v>34</v>
      </c>
      <c r="E104" s="26">
        <f t="shared" si="3"/>
        <v>4747.650000000000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40</v>
      </c>
      <c r="B105" s="66">
        <v>153.15</v>
      </c>
      <c r="C105" s="67">
        <v>44630.347268518497</v>
      </c>
      <c r="D105" s="68" t="s">
        <v>32</v>
      </c>
      <c r="E105" s="26">
        <f t="shared" si="3"/>
        <v>6126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40</v>
      </c>
      <c r="B106" s="66">
        <v>153.1</v>
      </c>
      <c r="C106" s="67">
        <v>44630.347268518497</v>
      </c>
      <c r="D106" s="68" t="s">
        <v>32</v>
      </c>
      <c r="E106" s="26">
        <f t="shared" si="3"/>
        <v>6124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19</v>
      </c>
      <c r="B107" s="66">
        <v>153.1</v>
      </c>
      <c r="C107" s="67">
        <v>44630.347268518497</v>
      </c>
      <c r="D107" s="68" t="s">
        <v>32</v>
      </c>
      <c r="E107" s="26">
        <f t="shared" si="3"/>
        <v>2908.9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61</v>
      </c>
      <c r="B108" s="66">
        <v>152.80000000000001</v>
      </c>
      <c r="C108" s="67">
        <v>44630.348032407397</v>
      </c>
      <c r="D108" s="68" t="s">
        <v>32</v>
      </c>
      <c r="E108" s="26">
        <f t="shared" si="3"/>
        <v>9320.8000000000011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69</v>
      </c>
      <c r="B109" s="66">
        <v>152.30000000000001</v>
      </c>
      <c r="C109" s="67">
        <v>44630.348854166703</v>
      </c>
      <c r="D109" s="68" t="s">
        <v>32</v>
      </c>
      <c r="E109" s="26">
        <f t="shared" si="3"/>
        <v>10508.7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70</v>
      </c>
      <c r="B110" s="66">
        <v>152.30000000000001</v>
      </c>
      <c r="C110" s="67">
        <v>44630.3495833333</v>
      </c>
      <c r="D110" s="68" t="s">
        <v>32</v>
      </c>
      <c r="E110" s="26">
        <f t="shared" si="3"/>
        <v>10661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58</v>
      </c>
      <c r="B111" s="66">
        <v>152.1</v>
      </c>
      <c r="C111" s="67">
        <v>44630.350694444402</v>
      </c>
      <c r="D111" s="68" t="s">
        <v>32</v>
      </c>
      <c r="E111" s="26">
        <f t="shared" si="3"/>
        <v>8821.7999999999993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71</v>
      </c>
      <c r="B112" s="66">
        <v>152.19999999999999</v>
      </c>
      <c r="C112" s="67">
        <v>44630.350949074098</v>
      </c>
      <c r="D112" s="68" t="s">
        <v>32</v>
      </c>
      <c r="E112" s="26">
        <f t="shared" si="3"/>
        <v>10806.199999999999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39</v>
      </c>
      <c r="B113" s="66">
        <v>152.15</v>
      </c>
      <c r="C113" s="67">
        <v>44630.3520601852</v>
      </c>
      <c r="D113" s="68" t="s">
        <v>32</v>
      </c>
      <c r="E113" s="26">
        <f t="shared" si="3"/>
        <v>5933.85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54</v>
      </c>
      <c r="B114" s="66">
        <v>152.30000000000001</v>
      </c>
      <c r="C114" s="67">
        <v>44630.352337962999</v>
      </c>
      <c r="D114" s="68" t="s">
        <v>32</v>
      </c>
      <c r="E114" s="26">
        <f t="shared" si="3"/>
        <v>8224.2000000000007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4</v>
      </c>
      <c r="B115" s="66">
        <v>152.35</v>
      </c>
      <c r="C115" s="67">
        <v>44630.352754629603</v>
      </c>
      <c r="D115" s="68" t="s">
        <v>32</v>
      </c>
      <c r="E115" s="26">
        <f t="shared" si="3"/>
        <v>609.4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68</v>
      </c>
      <c r="B116" s="66">
        <v>152.35</v>
      </c>
      <c r="C116" s="67">
        <v>44630.352754629603</v>
      </c>
      <c r="D116" s="68" t="s">
        <v>32</v>
      </c>
      <c r="E116" s="26">
        <f t="shared" si="3"/>
        <v>10359.799999999999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4</v>
      </c>
      <c r="B117" s="66">
        <v>152.69999999999999</v>
      </c>
      <c r="C117" s="67">
        <v>44630.353599536997</v>
      </c>
      <c r="D117" s="68" t="s">
        <v>32</v>
      </c>
      <c r="E117" s="26">
        <f t="shared" si="3"/>
        <v>610.79999999999995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52</v>
      </c>
      <c r="B118" s="66">
        <v>152.69999999999999</v>
      </c>
      <c r="C118" s="67">
        <v>44630.353599536997</v>
      </c>
      <c r="D118" s="68" t="s">
        <v>32</v>
      </c>
      <c r="E118" s="26">
        <f t="shared" si="3"/>
        <v>7940.4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40</v>
      </c>
      <c r="B119" s="66">
        <v>152.85</v>
      </c>
      <c r="C119" s="67">
        <v>44630.354652777802</v>
      </c>
      <c r="D119" s="68" t="s">
        <v>32</v>
      </c>
      <c r="E119" s="26">
        <f t="shared" si="3"/>
        <v>6114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67</v>
      </c>
      <c r="B120" s="66">
        <v>152.75</v>
      </c>
      <c r="C120" s="67">
        <v>44630.354826388902</v>
      </c>
      <c r="D120" s="68" t="s">
        <v>32</v>
      </c>
      <c r="E120" s="26">
        <f t="shared" si="3"/>
        <v>10234.25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22</v>
      </c>
      <c r="B121" s="66">
        <v>152.85</v>
      </c>
      <c r="C121" s="67">
        <v>44630.354930555601</v>
      </c>
      <c r="D121" s="68" t="s">
        <v>34</v>
      </c>
      <c r="E121" s="26">
        <f t="shared" si="3"/>
        <v>3362.7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21</v>
      </c>
      <c r="B122" s="66">
        <v>152.85</v>
      </c>
      <c r="C122" s="67">
        <v>44630.354930555601</v>
      </c>
      <c r="D122" s="68" t="s">
        <v>34</v>
      </c>
      <c r="E122" s="26">
        <f t="shared" si="3"/>
        <v>3209.85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22</v>
      </c>
      <c r="B123" s="66">
        <v>152.85</v>
      </c>
      <c r="C123" s="67">
        <v>44630.355127314797</v>
      </c>
      <c r="D123" s="68" t="s">
        <v>31</v>
      </c>
      <c r="E123" s="26">
        <f t="shared" si="3"/>
        <v>3362.7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18</v>
      </c>
      <c r="B124" s="66">
        <v>152.85</v>
      </c>
      <c r="C124" s="67">
        <v>44630.355127314797</v>
      </c>
      <c r="D124" s="68" t="s">
        <v>31</v>
      </c>
      <c r="E124" s="26">
        <f t="shared" si="3"/>
        <v>2751.2999999999997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19</v>
      </c>
      <c r="B125" s="66">
        <v>152.94999999999999</v>
      </c>
      <c r="C125" s="67">
        <v>44630.355381944501</v>
      </c>
      <c r="D125" s="68" t="s">
        <v>31</v>
      </c>
      <c r="E125" s="26">
        <f t="shared" si="3"/>
        <v>2906.0499999999997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40</v>
      </c>
      <c r="B126" s="66">
        <v>152.94999999999999</v>
      </c>
      <c r="C126" s="67">
        <v>44630.355381944501</v>
      </c>
      <c r="D126" s="68" t="s">
        <v>32</v>
      </c>
      <c r="E126" s="26">
        <f t="shared" si="3"/>
        <v>6118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5</v>
      </c>
      <c r="B127" s="66">
        <v>152.94999999999999</v>
      </c>
      <c r="C127" s="67">
        <v>44630.355486111097</v>
      </c>
      <c r="D127" s="68" t="s">
        <v>32</v>
      </c>
      <c r="E127" s="26">
        <f t="shared" si="3"/>
        <v>764.75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46</v>
      </c>
      <c r="B128" s="66">
        <v>152.94999999999999</v>
      </c>
      <c r="C128" s="67">
        <v>44630.355486111097</v>
      </c>
      <c r="D128" s="68" t="s">
        <v>32</v>
      </c>
      <c r="E128" s="26">
        <f t="shared" si="3"/>
        <v>7035.7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40</v>
      </c>
      <c r="B129" s="66">
        <v>152.69999999999999</v>
      </c>
      <c r="C129" s="67">
        <v>44630.355729166702</v>
      </c>
      <c r="D129" s="68" t="s">
        <v>32</v>
      </c>
      <c r="E129" s="26">
        <f t="shared" si="3"/>
        <v>6108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8</v>
      </c>
      <c r="B130" s="66">
        <v>152.69999999999999</v>
      </c>
      <c r="C130" s="67">
        <v>44630.355729166702</v>
      </c>
      <c r="D130" s="68" t="s">
        <v>32</v>
      </c>
      <c r="E130" s="26">
        <f t="shared" si="3"/>
        <v>1221.5999999999999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33</v>
      </c>
      <c r="B131" s="66">
        <v>152.69999999999999</v>
      </c>
      <c r="C131" s="67">
        <v>44630.355729166702</v>
      </c>
      <c r="D131" s="68" t="s">
        <v>32</v>
      </c>
      <c r="E131" s="26">
        <f t="shared" ref="E131:E194" si="4">A131*B131</f>
        <v>5039.0999999999995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65</v>
      </c>
      <c r="B132" s="66">
        <v>152.65</v>
      </c>
      <c r="C132" s="67">
        <v>44630.355763888903</v>
      </c>
      <c r="D132" s="68" t="s">
        <v>32</v>
      </c>
      <c r="E132" s="26">
        <f t="shared" si="4"/>
        <v>9922.25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60</v>
      </c>
      <c r="B133" s="66">
        <v>152.6</v>
      </c>
      <c r="C133" s="67">
        <v>44630.355983796297</v>
      </c>
      <c r="D133" s="68" t="s">
        <v>32</v>
      </c>
      <c r="E133" s="26">
        <f t="shared" si="4"/>
        <v>9156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51</v>
      </c>
      <c r="B134" s="66">
        <v>152.55000000000001</v>
      </c>
      <c r="C134" s="67">
        <v>44630.356365740699</v>
      </c>
      <c r="D134" s="68" t="s">
        <v>32</v>
      </c>
      <c r="E134" s="26">
        <f t="shared" si="4"/>
        <v>7780.05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12</v>
      </c>
      <c r="B135" s="66">
        <v>152.25</v>
      </c>
      <c r="C135" s="67">
        <v>44630.356643518498</v>
      </c>
      <c r="D135" s="68" t="s">
        <v>32</v>
      </c>
      <c r="E135" s="26">
        <f t="shared" si="4"/>
        <v>1827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7</v>
      </c>
      <c r="B136" s="66">
        <v>152.55000000000001</v>
      </c>
      <c r="C136" s="67">
        <v>44630.356782407398</v>
      </c>
      <c r="D136" s="68" t="s">
        <v>33</v>
      </c>
      <c r="E136" s="26">
        <f t="shared" si="4"/>
        <v>1067.8500000000001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14</v>
      </c>
      <c r="B137" s="66">
        <v>152.55000000000001</v>
      </c>
      <c r="C137" s="67">
        <v>44630.356782407398</v>
      </c>
      <c r="D137" s="68" t="s">
        <v>33</v>
      </c>
      <c r="E137" s="26">
        <f t="shared" si="4"/>
        <v>2135.7000000000003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22</v>
      </c>
      <c r="B138" s="66">
        <v>152.55000000000001</v>
      </c>
      <c r="C138" s="67">
        <v>44630.356782407398</v>
      </c>
      <c r="D138" s="68" t="s">
        <v>31</v>
      </c>
      <c r="E138" s="26">
        <f t="shared" si="4"/>
        <v>3356.1000000000004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11</v>
      </c>
      <c r="B139" s="66">
        <v>152.55000000000001</v>
      </c>
      <c r="C139" s="67">
        <v>44630.356782407398</v>
      </c>
      <c r="D139" s="68" t="s">
        <v>34</v>
      </c>
      <c r="E139" s="26">
        <f t="shared" si="4"/>
        <v>1678.0500000000002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94</v>
      </c>
      <c r="B140" s="66">
        <v>152.55000000000001</v>
      </c>
      <c r="C140" s="67">
        <v>44630.356782407398</v>
      </c>
      <c r="D140" s="68" t="s">
        <v>32</v>
      </c>
      <c r="E140" s="26">
        <f t="shared" si="4"/>
        <v>14339.7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40</v>
      </c>
      <c r="B141" s="66">
        <v>152.69999999999999</v>
      </c>
      <c r="C141" s="67">
        <v>44630.357777777797</v>
      </c>
      <c r="D141" s="68" t="s">
        <v>32</v>
      </c>
      <c r="E141" s="26">
        <f t="shared" si="4"/>
        <v>6108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39</v>
      </c>
      <c r="B142" s="66">
        <v>152.69999999999999</v>
      </c>
      <c r="C142" s="67">
        <v>44630.357777777797</v>
      </c>
      <c r="D142" s="68" t="s">
        <v>32</v>
      </c>
      <c r="E142" s="26">
        <f t="shared" si="4"/>
        <v>5955.2999999999993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41</v>
      </c>
      <c r="B143" s="66">
        <v>152.69999999999999</v>
      </c>
      <c r="C143" s="67">
        <v>44630.357777777797</v>
      </c>
      <c r="D143" s="68" t="s">
        <v>32</v>
      </c>
      <c r="E143" s="26">
        <f t="shared" si="4"/>
        <v>6260.7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60</v>
      </c>
      <c r="B144" s="66">
        <v>152.69999999999999</v>
      </c>
      <c r="C144" s="67">
        <v>44630.358263888898</v>
      </c>
      <c r="D144" s="68" t="s">
        <v>32</v>
      </c>
      <c r="E144" s="26">
        <f t="shared" si="4"/>
        <v>9162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52</v>
      </c>
      <c r="B145" s="66">
        <v>152.65</v>
      </c>
      <c r="C145" s="67">
        <v>44630.358506944402</v>
      </c>
      <c r="D145" s="68" t="s">
        <v>32</v>
      </c>
      <c r="E145" s="26">
        <f t="shared" si="4"/>
        <v>7937.8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75</v>
      </c>
      <c r="B146" s="66">
        <v>153</v>
      </c>
      <c r="C146" s="67">
        <v>44630.359398148197</v>
      </c>
      <c r="D146" s="68" t="s">
        <v>33</v>
      </c>
      <c r="E146" s="26">
        <f t="shared" si="4"/>
        <v>1147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59</v>
      </c>
      <c r="B147" s="66">
        <v>153.19999999999999</v>
      </c>
      <c r="C147" s="67">
        <v>44630.359525462998</v>
      </c>
      <c r="D147" s="68" t="s">
        <v>32</v>
      </c>
      <c r="E147" s="26">
        <f t="shared" si="4"/>
        <v>9038.7999999999993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75</v>
      </c>
      <c r="B148" s="66">
        <v>153.05000000000001</v>
      </c>
      <c r="C148" s="67">
        <v>44630.359583333302</v>
      </c>
      <c r="D148" s="68" t="s">
        <v>33</v>
      </c>
      <c r="E148" s="26">
        <f t="shared" si="4"/>
        <v>11478.75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13</v>
      </c>
      <c r="B149" s="66">
        <v>153.1</v>
      </c>
      <c r="C149" s="67">
        <v>44630.359583333302</v>
      </c>
      <c r="D149" s="68" t="s">
        <v>33</v>
      </c>
      <c r="E149" s="26">
        <f t="shared" si="4"/>
        <v>1990.3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22</v>
      </c>
      <c r="B150" s="66">
        <v>153.05000000000001</v>
      </c>
      <c r="C150" s="67">
        <v>44630.359583333302</v>
      </c>
      <c r="D150" s="68" t="s">
        <v>32</v>
      </c>
      <c r="E150" s="26">
        <f t="shared" si="4"/>
        <v>3367.1000000000004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40</v>
      </c>
      <c r="B151" s="66">
        <v>153.1</v>
      </c>
      <c r="C151" s="67">
        <v>44630.359583333302</v>
      </c>
      <c r="D151" s="68" t="s">
        <v>32</v>
      </c>
      <c r="E151" s="26">
        <f t="shared" si="4"/>
        <v>6124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39</v>
      </c>
      <c r="B152" s="66">
        <v>153.1</v>
      </c>
      <c r="C152" s="67">
        <v>44630.359583333302</v>
      </c>
      <c r="D152" s="68" t="s">
        <v>32</v>
      </c>
      <c r="E152" s="26">
        <f t="shared" si="4"/>
        <v>5970.9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41</v>
      </c>
      <c r="B153" s="66">
        <v>153.1</v>
      </c>
      <c r="C153" s="67">
        <v>44630.359583333302</v>
      </c>
      <c r="D153" s="68" t="s">
        <v>32</v>
      </c>
      <c r="E153" s="26">
        <f t="shared" si="4"/>
        <v>6277.0999999999995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41</v>
      </c>
      <c r="B154" s="66">
        <v>153.1</v>
      </c>
      <c r="C154" s="67">
        <v>44630.359583333302</v>
      </c>
      <c r="D154" s="68" t="s">
        <v>32</v>
      </c>
      <c r="E154" s="26">
        <f t="shared" si="4"/>
        <v>6277.0999999999995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9</v>
      </c>
      <c r="B155" s="66">
        <v>153.1</v>
      </c>
      <c r="C155" s="67">
        <v>44630.359583333302</v>
      </c>
      <c r="D155" s="68" t="s">
        <v>32</v>
      </c>
      <c r="E155" s="26">
        <f t="shared" si="4"/>
        <v>1377.8999999999999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10</v>
      </c>
      <c r="B156" s="66">
        <v>153.1</v>
      </c>
      <c r="C156" s="67">
        <v>44630.359583333302</v>
      </c>
      <c r="D156" s="68" t="s">
        <v>32</v>
      </c>
      <c r="E156" s="26">
        <f t="shared" si="4"/>
        <v>1531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10</v>
      </c>
      <c r="B157" s="66">
        <v>153.25</v>
      </c>
      <c r="C157" s="67">
        <v>44630.359652777799</v>
      </c>
      <c r="D157" s="68" t="s">
        <v>31</v>
      </c>
      <c r="E157" s="26">
        <f t="shared" si="4"/>
        <v>1532.5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10</v>
      </c>
      <c r="B158" s="66">
        <v>153.15</v>
      </c>
      <c r="C158" s="67">
        <v>44630.3596875</v>
      </c>
      <c r="D158" s="68" t="s">
        <v>31</v>
      </c>
      <c r="E158" s="26">
        <f t="shared" si="4"/>
        <v>1531.5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8</v>
      </c>
      <c r="B159" s="66">
        <v>153.15</v>
      </c>
      <c r="C159" s="67">
        <v>44630.3596875</v>
      </c>
      <c r="D159" s="68" t="s">
        <v>31</v>
      </c>
      <c r="E159" s="26">
        <f t="shared" si="4"/>
        <v>1225.2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5</v>
      </c>
      <c r="B160" s="66">
        <v>153.15</v>
      </c>
      <c r="C160" s="67">
        <v>44630.3596875</v>
      </c>
      <c r="D160" s="68" t="s">
        <v>31</v>
      </c>
      <c r="E160" s="26">
        <f t="shared" si="4"/>
        <v>765.75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22</v>
      </c>
      <c r="B161" s="66">
        <v>153.19999999999999</v>
      </c>
      <c r="C161" s="67">
        <v>44630.3596875</v>
      </c>
      <c r="D161" s="68" t="s">
        <v>32</v>
      </c>
      <c r="E161" s="26">
        <f t="shared" si="4"/>
        <v>3370.3999999999996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39</v>
      </c>
      <c r="B162" s="66">
        <v>153.19999999999999</v>
      </c>
      <c r="C162" s="67">
        <v>44630.3596875</v>
      </c>
      <c r="D162" s="68" t="s">
        <v>32</v>
      </c>
      <c r="E162" s="26">
        <f t="shared" si="4"/>
        <v>5974.7999999999993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18</v>
      </c>
      <c r="B163" s="66">
        <v>153.19999999999999</v>
      </c>
      <c r="C163" s="67">
        <v>44630.3596875</v>
      </c>
      <c r="D163" s="68" t="s">
        <v>32</v>
      </c>
      <c r="E163" s="26">
        <f t="shared" si="4"/>
        <v>2757.6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41</v>
      </c>
      <c r="B164" s="66">
        <v>153.19999999999999</v>
      </c>
      <c r="C164" s="67">
        <v>44630.3596875</v>
      </c>
      <c r="D164" s="68" t="s">
        <v>32</v>
      </c>
      <c r="E164" s="26">
        <f t="shared" si="4"/>
        <v>6281.2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7</v>
      </c>
      <c r="B165" s="66">
        <v>153.19999999999999</v>
      </c>
      <c r="C165" s="67">
        <v>44630.3596875</v>
      </c>
      <c r="D165" s="68" t="s">
        <v>32</v>
      </c>
      <c r="E165" s="26">
        <f t="shared" si="4"/>
        <v>1072.3999999999999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10</v>
      </c>
      <c r="B166" s="66">
        <v>153.05000000000001</v>
      </c>
      <c r="C166" s="67">
        <v>44630.359722222202</v>
      </c>
      <c r="D166" s="68" t="s">
        <v>31</v>
      </c>
      <c r="E166" s="26">
        <f t="shared" si="4"/>
        <v>1530.5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1</v>
      </c>
      <c r="B167" s="66">
        <v>153.05000000000001</v>
      </c>
      <c r="C167" s="67">
        <v>44630.359722222202</v>
      </c>
      <c r="D167" s="68" t="s">
        <v>31</v>
      </c>
      <c r="E167" s="26">
        <f t="shared" si="4"/>
        <v>153.05000000000001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61</v>
      </c>
      <c r="B168" s="66">
        <v>152.9</v>
      </c>
      <c r="C168" s="67">
        <v>44630.359756944403</v>
      </c>
      <c r="D168" s="68" t="s">
        <v>32</v>
      </c>
      <c r="E168" s="26">
        <f t="shared" si="4"/>
        <v>9326.9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75</v>
      </c>
      <c r="B169" s="66">
        <v>152.94999999999999</v>
      </c>
      <c r="C169" s="67">
        <v>44630.359814814801</v>
      </c>
      <c r="D169" s="68" t="s">
        <v>33</v>
      </c>
      <c r="E169" s="26">
        <f t="shared" si="4"/>
        <v>11471.25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9</v>
      </c>
      <c r="B170" s="66">
        <v>152.94999999999999</v>
      </c>
      <c r="C170" s="67">
        <v>44630.359814814801</v>
      </c>
      <c r="D170" s="68" t="s">
        <v>31</v>
      </c>
      <c r="E170" s="26">
        <f t="shared" si="4"/>
        <v>1376.55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19</v>
      </c>
      <c r="B171" s="66">
        <v>152.94999999999999</v>
      </c>
      <c r="C171" s="67">
        <v>44630.359814814801</v>
      </c>
      <c r="D171" s="68" t="s">
        <v>32</v>
      </c>
      <c r="E171" s="26">
        <f t="shared" si="4"/>
        <v>2906.0499999999997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40</v>
      </c>
      <c r="B172" s="66">
        <v>152.94999999999999</v>
      </c>
      <c r="C172" s="67">
        <v>44630.359814814801</v>
      </c>
      <c r="D172" s="68" t="s">
        <v>32</v>
      </c>
      <c r="E172" s="26">
        <f t="shared" si="4"/>
        <v>6118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6</v>
      </c>
      <c r="B173" s="66">
        <v>152.94999999999999</v>
      </c>
      <c r="C173" s="67">
        <v>44630.359814814801</v>
      </c>
      <c r="D173" s="68" t="s">
        <v>32</v>
      </c>
      <c r="E173" s="26">
        <f t="shared" si="4"/>
        <v>917.69999999999993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75</v>
      </c>
      <c r="B174" s="66">
        <v>152.85</v>
      </c>
      <c r="C174" s="67">
        <v>44630.359884259298</v>
      </c>
      <c r="D174" s="68" t="s">
        <v>33</v>
      </c>
      <c r="E174" s="26">
        <f t="shared" si="4"/>
        <v>11463.75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2</v>
      </c>
      <c r="B175" s="66">
        <v>152.9</v>
      </c>
      <c r="C175" s="67">
        <v>44630.3599189815</v>
      </c>
      <c r="D175" s="68" t="s">
        <v>31</v>
      </c>
      <c r="E175" s="26">
        <f t="shared" si="4"/>
        <v>305.8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16</v>
      </c>
      <c r="B176" s="66">
        <v>152.9</v>
      </c>
      <c r="C176" s="67">
        <v>44630.3599189815</v>
      </c>
      <c r="D176" s="68" t="s">
        <v>32</v>
      </c>
      <c r="E176" s="26">
        <f t="shared" si="4"/>
        <v>2446.4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115</v>
      </c>
      <c r="B177" s="66">
        <v>153.1</v>
      </c>
      <c r="C177" s="67">
        <v>44630.360057870399</v>
      </c>
      <c r="D177" s="68" t="s">
        <v>31</v>
      </c>
      <c r="E177" s="26">
        <f t="shared" si="4"/>
        <v>17606.5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5</v>
      </c>
      <c r="B178" s="66">
        <v>153.4</v>
      </c>
      <c r="C178" s="67">
        <v>44630.360370370399</v>
      </c>
      <c r="D178" s="68" t="s">
        <v>31</v>
      </c>
      <c r="E178" s="26">
        <f t="shared" si="4"/>
        <v>767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14</v>
      </c>
      <c r="B179" s="66">
        <v>153.4</v>
      </c>
      <c r="C179" s="67">
        <v>44630.360370370399</v>
      </c>
      <c r="D179" s="68" t="s">
        <v>34</v>
      </c>
      <c r="E179" s="26">
        <f t="shared" si="4"/>
        <v>2147.6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5</v>
      </c>
      <c r="B180" s="66">
        <v>153.4</v>
      </c>
      <c r="C180" s="67">
        <v>44630.360370370399</v>
      </c>
      <c r="D180" s="68" t="s">
        <v>32</v>
      </c>
      <c r="E180" s="26">
        <f t="shared" si="4"/>
        <v>767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3</v>
      </c>
      <c r="B181" s="66">
        <v>153.4</v>
      </c>
      <c r="C181" s="67">
        <v>44630.360509259299</v>
      </c>
      <c r="D181" s="68" t="s">
        <v>31</v>
      </c>
      <c r="E181" s="26">
        <f t="shared" si="4"/>
        <v>460.20000000000005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40</v>
      </c>
      <c r="B182" s="66">
        <v>153.4</v>
      </c>
      <c r="C182" s="67">
        <v>44630.360509259299</v>
      </c>
      <c r="D182" s="68" t="s">
        <v>32</v>
      </c>
      <c r="E182" s="26">
        <f t="shared" si="4"/>
        <v>6136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107</v>
      </c>
      <c r="B183" s="66">
        <v>153.4</v>
      </c>
      <c r="C183" s="67">
        <v>44630.360578703701</v>
      </c>
      <c r="D183" s="68" t="s">
        <v>31</v>
      </c>
      <c r="E183" s="26">
        <f t="shared" si="4"/>
        <v>16413.8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2</v>
      </c>
      <c r="B184" s="66">
        <v>153.4</v>
      </c>
      <c r="C184" s="67">
        <v>44630.360578703701</v>
      </c>
      <c r="D184" s="68" t="s">
        <v>34</v>
      </c>
      <c r="E184" s="26">
        <f t="shared" si="4"/>
        <v>306.8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40</v>
      </c>
      <c r="B185" s="66">
        <v>153.4</v>
      </c>
      <c r="C185" s="67">
        <v>44630.360578703701</v>
      </c>
      <c r="D185" s="68" t="s">
        <v>32</v>
      </c>
      <c r="E185" s="26">
        <f t="shared" si="4"/>
        <v>6136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3</v>
      </c>
      <c r="B186" s="66">
        <v>153.44999999999999</v>
      </c>
      <c r="C186" s="67">
        <v>44630.360613425903</v>
      </c>
      <c r="D186" s="68" t="s">
        <v>34</v>
      </c>
      <c r="E186" s="26">
        <f t="shared" si="4"/>
        <v>460.34999999999997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30</v>
      </c>
      <c r="B187" s="66">
        <v>153.44999999999999</v>
      </c>
      <c r="C187" s="67">
        <v>44630.3608564815</v>
      </c>
      <c r="D187" s="68" t="s">
        <v>31</v>
      </c>
      <c r="E187" s="26">
        <f t="shared" si="4"/>
        <v>4603.5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22</v>
      </c>
      <c r="B188" s="66">
        <v>153.44999999999999</v>
      </c>
      <c r="C188" s="67">
        <v>44630.3608564815</v>
      </c>
      <c r="D188" s="68" t="s">
        <v>31</v>
      </c>
      <c r="E188" s="26">
        <f t="shared" si="4"/>
        <v>3375.8999999999996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109</v>
      </c>
      <c r="B189" s="66">
        <v>153.44999999999999</v>
      </c>
      <c r="C189" s="67">
        <v>44630.3608564815</v>
      </c>
      <c r="D189" s="68" t="s">
        <v>31</v>
      </c>
      <c r="E189" s="26">
        <f t="shared" si="4"/>
        <v>16726.05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40</v>
      </c>
      <c r="B190" s="66">
        <v>153.44999999999999</v>
      </c>
      <c r="C190" s="67">
        <v>44630.3608564815</v>
      </c>
      <c r="D190" s="68" t="s">
        <v>32</v>
      </c>
      <c r="E190" s="26">
        <f t="shared" si="4"/>
        <v>6138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41</v>
      </c>
      <c r="B191" s="66">
        <v>153.44999999999999</v>
      </c>
      <c r="C191" s="67">
        <v>44630.3608564815</v>
      </c>
      <c r="D191" s="68" t="s">
        <v>32</v>
      </c>
      <c r="E191" s="26">
        <f t="shared" si="4"/>
        <v>6291.45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39</v>
      </c>
      <c r="B192" s="66">
        <v>153.44999999999999</v>
      </c>
      <c r="C192" s="67">
        <v>44630.3608564815</v>
      </c>
      <c r="D192" s="68" t="s">
        <v>32</v>
      </c>
      <c r="E192" s="26">
        <f t="shared" si="4"/>
        <v>5984.5499999999993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7</v>
      </c>
      <c r="B193" s="66">
        <v>153.44999999999999</v>
      </c>
      <c r="C193" s="67">
        <v>44630.3608564815</v>
      </c>
      <c r="D193" s="68" t="s">
        <v>32</v>
      </c>
      <c r="E193" s="26">
        <f t="shared" si="4"/>
        <v>1074.1499999999999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1</v>
      </c>
      <c r="B194" s="66">
        <v>153.6</v>
      </c>
      <c r="C194" s="67">
        <v>44630.3609953704</v>
      </c>
      <c r="D194" s="68" t="s">
        <v>34</v>
      </c>
      <c r="E194" s="26">
        <f t="shared" si="4"/>
        <v>153.6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10</v>
      </c>
      <c r="B195" s="66">
        <v>153.6</v>
      </c>
      <c r="C195" s="67">
        <v>44630.3609953704</v>
      </c>
      <c r="D195" s="68" t="s">
        <v>34</v>
      </c>
      <c r="E195" s="26">
        <f t="shared" ref="E195:E258" si="5">A195*B195</f>
        <v>1536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10</v>
      </c>
      <c r="B196" s="66">
        <v>153.6</v>
      </c>
      <c r="C196" s="67">
        <v>44630.3609953704</v>
      </c>
      <c r="D196" s="68" t="s">
        <v>34</v>
      </c>
      <c r="E196" s="26">
        <f t="shared" si="5"/>
        <v>1536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9</v>
      </c>
      <c r="B197" s="66">
        <v>153.6</v>
      </c>
      <c r="C197" s="67">
        <v>44630.3609953704</v>
      </c>
      <c r="D197" s="68" t="s">
        <v>34</v>
      </c>
      <c r="E197" s="26">
        <f t="shared" si="5"/>
        <v>1382.3999999999999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8</v>
      </c>
      <c r="B198" s="66">
        <v>153.6</v>
      </c>
      <c r="C198" s="67">
        <v>44630.3609953704</v>
      </c>
      <c r="D198" s="68" t="s">
        <v>34</v>
      </c>
      <c r="E198" s="26">
        <f t="shared" si="5"/>
        <v>1228.8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7</v>
      </c>
      <c r="B199" s="66">
        <v>153.6</v>
      </c>
      <c r="C199" s="67">
        <v>44630.3609953704</v>
      </c>
      <c r="D199" s="68" t="s">
        <v>34</v>
      </c>
      <c r="E199" s="26">
        <f t="shared" si="5"/>
        <v>1075.2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7</v>
      </c>
      <c r="B200" s="66">
        <v>153.6</v>
      </c>
      <c r="C200" s="67">
        <v>44630.3609953704</v>
      </c>
      <c r="D200" s="68" t="s">
        <v>34</v>
      </c>
      <c r="E200" s="26">
        <f t="shared" si="5"/>
        <v>1075.2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6</v>
      </c>
      <c r="B201" s="66">
        <v>153.6</v>
      </c>
      <c r="C201" s="67">
        <v>44630.3609953704</v>
      </c>
      <c r="D201" s="68" t="s">
        <v>34</v>
      </c>
      <c r="E201" s="26">
        <f t="shared" si="5"/>
        <v>921.59999999999991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5</v>
      </c>
      <c r="B202" s="66">
        <v>153.6</v>
      </c>
      <c r="C202" s="67">
        <v>44630.3609953704</v>
      </c>
      <c r="D202" s="68" t="s">
        <v>34</v>
      </c>
      <c r="E202" s="26">
        <f t="shared" si="5"/>
        <v>768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103</v>
      </c>
      <c r="B203" s="66">
        <v>153.5</v>
      </c>
      <c r="C203" s="67">
        <v>44630.361030092601</v>
      </c>
      <c r="D203" s="68" t="s">
        <v>32</v>
      </c>
      <c r="E203" s="26">
        <f t="shared" si="5"/>
        <v>15810.5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5</v>
      </c>
      <c r="B204" s="66">
        <v>153.6</v>
      </c>
      <c r="C204" s="67">
        <v>44630.361064814802</v>
      </c>
      <c r="D204" s="68" t="s">
        <v>34</v>
      </c>
      <c r="E204" s="26">
        <f t="shared" si="5"/>
        <v>768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5</v>
      </c>
      <c r="B205" s="66">
        <v>153.6</v>
      </c>
      <c r="C205" s="67">
        <v>44630.361064814802</v>
      </c>
      <c r="D205" s="68" t="s">
        <v>34</v>
      </c>
      <c r="E205" s="26">
        <f t="shared" si="5"/>
        <v>768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8</v>
      </c>
      <c r="B206" s="66">
        <v>153.65</v>
      </c>
      <c r="C206" s="67">
        <v>44630.361412036997</v>
      </c>
      <c r="D206" s="68" t="s">
        <v>31</v>
      </c>
      <c r="E206" s="26">
        <f t="shared" si="5"/>
        <v>1229.2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109</v>
      </c>
      <c r="B207" s="66">
        <v>153.65</v>
      </c>
      <c r="C207" s="67">
        <v>44630.361516203702</v>
      </c>
      <c r="D207" s="68" t="s">
        <v>31</v>
      </c>
      <c r="E207" s="26">
        <f t="shared" si="5"/>
        <v>16747.850000000002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0</v>
      </c>
      <c r="B208" s="66">
        <v>153.65</v>
      </c>
      <c r="C208" s="67">
        <v>44630.361516203702</v>
      </c>
      <c r="D208" s="68" t="s">
        <v>31</v>
      </c>
      <c r="E208" s="26">
        <f t="shared" si="5"/>
        <v>1536.5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65</v>
      </c>
      <c r="B209" s="66">
        <v>153.55000000000001</v>
      </c>
      <c r="C209" s="67">
        <v>44630.361678240697</v>
      </c>
      <c r="D209" s="68" t="s">
        <v>32</v>
      </c>
      <c r="E209" s="26">
        <f t="shared" si="5"/>
        <v>9980.75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40</v>
      </c>
      <c r="B210" s="66">
        <v>153.9</v>
      </c>
      <c r="C210" s="67">
        <v>44630.3621180556</v>
      </c>
      <c r="D210" s="68" t="s">
        <v>32</v>
      </c>
      <c r="E210" s="26">
        <f t="shared" si="5"/>
        <v>6156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22</v>
      </c>
      <c r="B211" s="66">
        <v>154</v>
      </c>
      <c r="C211" s="67">
        <v>44630.362291666701</v>
      </c>
      <c r="D211" s="68" t="s">
        <v>31</v>
      </c>
      <c r="E211" s="26">
        <f t="shared" si="5"/>
        <v>3388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106</v>
      </c>
      <c r="B212" s="66">
        <v>154</v>
      </c>
      <c r="C212" s="67">
        <v>44630.362326388902</v>
      </c>
      <c r="D212" s="68" t="s">
        <v>31</v>
      </c>
      <c r="E212" s="26">
        <f t="shared" si="5"/>
        <v>16324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5</v>
      </c>
      <c r="B213" s="66">
        <v>154</v>
      </c>
      <c r="C213" s="67">
        <v>44630.362326388902</v>
      </c>
      <c r="D213" s="68" t="s">
        <v>31</v>
      </c>
      <c r="E213" s="26">
        <f t="shared" si="5"/>
        <v>770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75</v>
      </c>
      <c r="B214" s="66">
        <v>153.94999999999999</v>
      </c>
      <c r="C214" s="67">
        <v>44630.362361111103</v>
      </c>
      <c r="D214" s="68" t="s">
        <v>33</v>
      </c>
      <c r="E214" s="26">
        <f t="shared" si="5"/>
        <v>11546.2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24</v>
      </c>
      <c r="B215" s="66">
        <v>153.94999999999999</v>
      </c>
      <c r="C215" s="67">
        <v>44630.362361111103</v>
      </c>
      <c r="D215" s="68" t="s">
        <v>33</v>
      </c>
      <c r="E215" s="26">
        <f t="shared" si="5"/>
        <v>3694.7999999999997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12</v>
      </c>
      <c r="B216" s="66">
        <v>154</v>
      </c>
      <c r="C216" s="67">
        <v>44630.362395833297</v>
      </c>
      <c r="D216" s="68" t="s">
        <v>31</v>
      </c>
      <c r="E216" s="26">
        <f t="shared" si="5"/>
        <v>1848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62</v>
      </c>
      <c r="B217" s="66">
        <v>153.9</v>
      </c>
      <c r="C217" s="67">
        <v>44630.362442129597</v>
      </c>
      <c r="D217" s="68" t="s">
        <v>32</v>
      </c>
      <c r="E217" s="26">
        <f t="shared" si="5"/>
        <v>9541.8000000000011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7</v>
      </c>
      <c r="B218" s="66">
        <v>153.9</v>
      </c>
      <c r="C218" s="67">
        <v>44630.362604166701</v>
      </c>
      <c r="D218" s="68" t="s">
        <v>33</v>
      </c>
      <c r="E218" s="26">
        <f t="shared" si="5"/>
        <v>1077.3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58</v>
      </c>
      <c r="B219" s="66">
        <v>153.9</v>
      </c>
      <c r="C219" s="67">
        <v>44630.362604166701</v>
      </c>
      <c r="D219" s="68" t="s">
        <v>31</v>
      </c>
      <c r="E219" s="26">
        <f t="shared" si="5"/>
        <v>8926.2000000000007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3</v>
      </c>
      <c r="B220" s="66">
        <v>153.9</v>
      </c>
      <c r="C220" s="67">
        <v>44630.362604166701</v>
      </c>
      <c r="D220" s="68" t="s">
        <v>32</v>
      </c>
      <c r="E220" s="26">
        <f t="shared" si="5"/>
        <v>461.70000000000005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101</v>
      </c>
      <c r="B221" s="66">
        <v>153.9</v>
      </c>
      <c r="C221" s="67">
        <v>44630.362604166701</v>
      </c>
      <c r="D221" s="68" t="s">
        <v>32</v>
      </c>
      <c r="E221" s="26">
        <f t="shared" si="5"/>
        <v>15543.900000000001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47</v>
      </c>
      <c r="B222" s="66">
        <v>153.9</v>
      </c>
      <c r="C222" s="67">
        <v>44630.362708333298</v>
      </c>
      <c r="D222" s="68" t="s">
        <v>32</v>
      </c>
      <c r="E222" s="26">
        <f t="shared" si="5"/>
        <v>7233.3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16</v>
      </c>
      <c r="B223" s="66">
        <v>154.1</v>
      </c>
      <c r="C223" s="67">
        <v>44630.362905092603</v>
      </c>
      <c r="D223" s="68" t="s">
        <v>32</v>
      </c>
      <c r="E223" s="26">
        <f t="shared" si="5"/>
        <v>2465.6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59</v>
      </c>
      <c r="B224" s="66">
        <v>154.05000000000001</v>
      </c>
      <c r="C224" s="67">
        <v>44630.363009259301</v>
      </c>
      <c r="D224" s="68" t="s">
        <v>32</v>
      </c>
      <c r="E224" s="26">
        <f t="shared" si="5"/>
        <v>9088.9500000000007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75</v>
      </c>
      <c r="B225" s="66">
        <v>154</v>
      </c>
      <c r="C225" s="67">
        <v>44630.363206018497</v>
      </c>
      <c r="D225" s="68" t="s">
        <v>33</v>
      </c>
      <c r="E225" s="26">
        <f t="shared" si="5"/>
        <v>11550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75</v>
      </c>
      <c r="B226" s="66">
        <v>154</v>
      </c>
      <c r="C226" s="67">
        <v>44630.363240740699</v>
      </c>
      <c r="D226" s="68" t="s">
        <v>33</v>
      </c>
      <c r="E226" s="26">
        <f t="shared" si="5"/>
        <v>11550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2</v>
      </c>
      <c r="B227" s="66">
        <v>154.1</v>
      </c>
      <c r="C227" s="67">
        <v>44630.363310185203</v>
      </c>
      <c r="D227" s="68" t="s">
        <v>31</v>
      </c>
      <c r="E227" s="26">
        <f t="shared" si="5"/>
        <v>308.2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13</v>
      </c>
      <c r="B228" s="66">
        <v>154.1</v>
      </c>
      <c r="C228" s="67">
        <v>44630.363310185203</v>
      </c>
      <c r="D228" s="68" t="s">
        <v>31</v>
      </c>
      <c r="E228" s="26">
        <f t="shared" si="5"/>
        <v>2003.3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13</v>
      </c>
      <c r="B229" s="66">
        <v>154.1</v>
      </c>
      <c r="C229" s="67">
        <v>44630.363310185203</v>
      </c>
      <c r="D229" s="68" t="s">
        <v>32</v>
      </c>
      <c r="E229" s="26">
        <f t="shared" si="5"/>
        <v>2003.3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7</v>
      </c>
      <c r="B230" s="66">
        <v>154.1</v>
      </c>
      <c r="C230" s="67">
        <v>44630.363310185203</v>
      </c>
      <c r="D230" s="68" t="s">
        <v>32</v>
      </c>
      <c r="E230" s="26">
        <f t="shared" si="5"/>
        <v>1078.7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13</v>
      </c>
      <c r="B231" s="66">
        <v>154.1</v>
      </c>
      <c r="C231" s="67">
        <v>44630.363344907397</v>
      </c>
      <c r="D231" s="68" t="s">
        <v>31</v>
      </c>
      <c r="E231" s="26">
        <f t="shared" si="5"/>
        <v>2003.3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3</v>
      </c>
      <c r="B232" s="66">
        <v>154.1</v>
      </c>
      <c r="C232" s="67">
        <v>44630.363344907397</v>
      </c>
      <c r="D232" s="68" t="s">
        <v>32</v>
      </c>
      <c r="E232" s="26">
        <f t="shared" si="5"/>
        <v>462.29999999999995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5</v>
      </c>
      <c r="B233" s="66">
        <v>154.1</v>
      </c>
      <c r="C233" s="67">
        <v>44630.363344907397</v>
      </c>
      <c r="D233" s="68" t="s">
        <v>32</v>
      </c>
      <c r="E233" s="26">
        <f t="shared" si="5"/>
        <v>770.5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13</v>
      </c>
      <c r="B234" s="66">
        <v>154.1</v>
      </c>
      <c r="C234" s="67">
        <v>44630.363344907397</v>
      </c>
      <c r="D234" s="68" t="s">
        <v>32</v>
      </c>
      <c r="E234" s="26">
        <f t="shared" si="5"/>
        <v>2003.3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41</v>
      </c>
      <c r="B235" s="66">
        <v>154.15</v>
      </c>
      <c r="C235" s="67">
        <v>44630.363449074102</v>
      </c>
      <c r="D235" s="68" t="s">
        <v>32</v>
      </c>
      <c r="E235" s="26">
        <f t="shared" si="5"/>
        <v>6320.1500000000005</v>
      </c>
      <c r="F235" s="25"/>
      <c r="G235" s="25"/>
      <c r="H235" s="25"/>
      <c r="I235" s="25"/>
      <c r="J235" s="25"/>
      <c r="K235" s="25"/>
    </row>
    <row r="236" spans="1:11" ht="14.5" x14ac:dyDescent="0.35">
      <c r="A236" s="65">
        <v>39</v>
      </c>
      <c r="B236" s="66">
        <v>154.15</v>
      </c>
      <c r="C236" s="67">
        <v>44630.363449074102</v>
      </c>
      <c r="D236" s="68" t="s">
        <v>32</v>
      </c>
      <c r="E236" s="26">
        <f t="shared" si="5"/>
        <v>6011.85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8</v>
      </c>
      <c r="B237" s="66">
        <v>154.15</v>
      </c>
      <c r="C237" s="70">
        <v>44630.363449074102</v>
      </c>
      <c r="D237" s="71" t="s">
        <v>32</v>
      </c>
      <c r="E237" s="26">
        <f t="shared" si="5"/>
        <v>1233.2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75</v>
      </c>
      <c r="B238" s="66">
        <v>154.15</v>
      </c>
      <c r="C238" s="70">
        <v>44630.363518518498</v>
      </c>
      <c r="D238" s="71" t="s">
        <v>33</v>
      </c>
      <c r="E238" s="26">
        <f t="shared" si="5"/>
        <v>11561.25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75</v>
      </c>
      <c r="B239" s="66">
        <v>154.15</v>
      </c>
      <c r="C239" s="70">
        <v>44630.363518518498</v>
      </c>
      <c r="D239" s="71" t="s">
        <v>33</v>
      </c>
      <c r="E239" s="26">
        <f t="shared" si="5"/>
        <v>11561.2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17</v>
      </c>
      <c r="B240" s="66">
        <v>154.15</v>
      </c>
      <c r="C240" s="70">
        <v>44630.363518518498</v>
      </c>
      <c r="D240" s="71" t="s">
        <v>33</v>
      </c>
      <c r="E240" s="26">
        <f t="shared" si="5"/>
        <v>2620.5500000000002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83</v>
      </c>
      <c r="B241" s="66">
        <v>154.15</v>
      </c>
      <c r="C241" s="70">
        <v>44630.363518518498</v>
      </c>
      <c r="D241" s="71" t="s">
        <v>33</v>
      </c>
      <c r="E241" s="26">
        <f t="shared" si="5"/>
        <v>12794.45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75</v>
      </c>
      <c r="B242" s="66">
        <v>154.15</v>
      </c>
      <c r="C242" s="70">
        <v>44630.363518518498</v>
      </c>
      <c r="D242" s="71" t="s">
        <v>33</v>
      </c>
      <c r="E242" s="26">
        <f t="shared" si="5"/>
        <v>11561.25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29</v>
      </c>
      <c r="B243" s="66">
        <v>154.15</v>
      </c>
      <c r="C243" s="70">
        <v>44630.363518518498</v>
      </c>
      <c r="D243" s="71" t="s">
        <v>33</v>
      </c>
      <c r="E243" s="26">
        <f t="shared" si="5"/>
        <v>4470.3500000000004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51</v>
      </c>
      <c r="B244" s="66">
        <v>154.15</v>
      </c>
      <c r="C244" s="70">
        <v>44630.363518518498</v>
      </c>
      <c r="D244" s="71" t="s">
        <v>33</v>
      </c>
      <c r="E244" s="26">
        <f t="shared" si="5"/>
        <v>7861.650000000000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14</v>
      </c>
      <c r="B245" s="66">
        <v>154.15</v>
      </c>
      <c r="C245" s="70">
        <v>44630.363518518498</v>
      </c>
      <c r="D245" s="71" t="s">
        <v>32</v>
      </c>
      <c r="E245" s="26">
        <f t="shared" si="5"/>
        <v>2158.1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40</v>
      </c>
      <c r="B246" s="66">
        <v>154.15</v>
      </c>
      <c r="C246" s="70">
        <v>44630.363518518498</v>
      </c>
      <c r="D246" s="71" t="s">
        <v>32</v>
      </c>
      <c r="E246" s="26">
        <f t="shared" si="5"/>
        <v>6166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66</v>
      </c>
      <c r="B247" s="66">
        <v>154.25</v>
      </c>
      <c r="C247" s="70">
        <v>44630.363900463002</v>
      </c>
      <c r="D247" s="71" t="s">
        <v>32</v>
      </c>
      <c r="E247" s="26">
        <f t="shared" si="5"/>
        <v>10180.5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28</v>
      </c>
      <c r="B248" s="66">
        <v>154.15</v>
      </c>
      <c r="C248" s="70">
        <v>44630.364178240699</v>
      </c>
      <c r="D248" s="71" t="s">
        <v>32</v>
      </c>
      <c r="E248" s="26">
        <f t="shared" si="5"/>
        <v>4316.2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31</v>
      </c>
      <c r="B249" s="66">
        <v>154.15</v>
      </c>
      <c r="C249" s="70">
        <v>44630.364178240699</v>
      </c>
      <c r="D249" s="71" t="s">
        <v>32</v>
      </c>
      <c r="E249" s="26">
        <f t="shared" si="5"/>
        <v>4778.650000000000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8</v>
      </c>
      <c r="B250" s="66">
        <v>154.1</v>
      </c>
      <c r="C250" s="70">
        <v>44630.364571759303</v>
      </c>
      <c r="D250" s="71" t="s">
        <v>33</v>
      </c>
      <c r="E250" s="26">
        <f t="shared" si="5"/>
        <v>1232.8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9</v>
      </c>
      <c r="B251" s="66">
        <v>154.1</v>
      </c>
      <c r="C251" s="70">
        <v>44630.364571759303</v>
      </c>
      <c r="D251" s="71" t="s">
        <v>31</v>
      </c>
      <c r="E251" s="26">
        <f t="shared" si="5"/>
        <v>1386.8999999999999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40</v>
      </c>
      <c r="B252" s="66">
        <v>154.1</v>
      </c>
      <c r="C252" s="70">
        <v>44630.364571759303</v>
      </c>
      <c r="D252" s="71" t="s">
        <v>32</v>
      </c>
      <c r="E252" s="26">
        <f t="shared" si="5"/>
        <v>6164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23</v>
      </c>
      <c r="B253" s="66">
        <v>154.1</v>
      </c>
      <c r="C253" s="70">
        <v>44630.364571759303</v>
      </c>
      <c r="D253" s="71" t="s">
        <v>32</v>
      </c>
      <c r="E253" s="26">
        <f t="shared" si="5"/>
        <v>3544.2999999999997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62</v>
      </c>
      <c r="B254" s="66">
        <v>154.05000000000001</v>
      </c>
      <c r="C254" s="70">
        <v>44630.364583333299</v>
      </c>
      <c r="D254" s="71" t="s">
        <v>32</v>
      </c>
      <c r="E254" s="26">
        <f t="shared" si="5"/>
        <v>9551.1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9</v>
      </c>
      <c r="B255" s="66">
        <v>153.85</v>
      </c>
      <c r="C255" s="70">
        <v>44630.3648032407</v>
      </c>
      <c r="D255" s="71" t="s">
        <v>31</v>
      </c>
      <c r="E255" s="26">
        <f t="shared" si="5"/>
        <v>1384.6499999999999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43</v>
      </c>
      <c r="B256" s="66">
        <v>153.85</v>
      </c>
      <c r="C256" s="70">
        <v>44630.3648032407</v>
      </c>
      <c r="D256" s="71" t="s">
        <v>32</v>
      </c>
      <c r="E256" s="26">
        <f t="shared" si="5"/>
        <v>6615.55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56</v>
      </c>
      <c r="B257" s="66">
        <v>153.80000000000001</v>
      </c>
      <c r="C257" s="70">
        <v>44630.365150463003</v>
      </c>
      <c r="D257" s="71" t="s">
        <v>32</v>
      </c>
      <c r="E257" s="26">
        <f t="shared" si="5"/>
        <v>8612.8000000000011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75</v>
      </c>
      <c r="B258" s="66">
        <v>153.65</v>
      </c>
      <c r="C258" s="70">
        <v>44630.365312499998</v>
      </c>
      <c r="D258" s="71" t="s">
        <v>33</v>
      </c>
      <c r="E258" s="26">
        <f t="shared" si="5"/>
        <v>11523.7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33</v>
      </c>
      <c r="B259" s="66">
        <v>154</v>
      </c>
      <c r="C259" s="70">
        <v>44630.365636574097</v>
      </c>
      <c r="D259" s="71" t="s">
        <v>31</v>
      </c>
      <c r="E259" s="26">
        <f t="shared" ref="E259:E322" si="6">A259*B259</f>
        <v>5082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33</v>
      </c>
      <c r="B260" s="66">
        <v>154</v>
      </c>
      <c r="C260" s="70">
        <v>44630.365636574097</v>
      </c>
      <c r="D260" s="71" t="s">
        <v>31</v>
      </c>
      <c r="E260" s="26">
        <f t="shared" si="6"/>
        <v>5082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33</v>
      </c>
      <c r="B261" s="66">
        <v>154</v>
      </c>
      <c r="C261" s="70">
        <v>44630.365636574097</v>
      </c>
      <c r="D261" s="71" t="s">
        <v>31</v>
      </c>
      <c r="E261" s="26">
        <f t="shared" si="6"/>
        <v>5082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21</v>
      </c>
      <c r="B262" s="66">
        <v>154</v>
      </c>
      <c r="C262" s="70">
        <v>44630.365636574097</v>
      </c>
      <c r="D262" s="71" t="s">
        <v>31</v>
      </c>
      <c r="E262" s="26">
        <f t="shared" si="6"/>
        <v>3234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6</v>
      </c>
      <c r="B263" s="66">
        <v>154</v>
      </c>
      <c r="C263" s="70">
        <v>44630.365636574097</v>
      </c>
      <c r="D263" s="71" t="s">
        <v>34</v>
      </c>
      <c r="E263" s="26">
        <f t="shared" si="6"/>
        <v>924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112</v>
      </c>
      <c r="B264" s="66">
        <v>153.94999999999999</v>
      </c>
      <c r="C264" s="70">
        <v>44630.365636574097</v>
      </c>
      <c r="D264" s="71" t="s">
        <v>34</v>
      </c>
      <c r="E264" s="26">
        <f t="shared" si="6"/>
        <v>17242.399999999998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52</v>
      </c>
      <c r="B265" s="66">
        <v>154</v>
      </c>
      <c r="C265" s="70">
        <v>44630.365636574097</v>
      </c>
      <c r="D265" s="71" t="s">
        <v>32</v>
      </c>
      <c r="E265" s="26">
        <f t="shared" si="6"/>
        <v>8008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41</v>
      </c>
      <c r="B266" s="66">
        <v>154</v>
      </c>
      <c r="C266" s="70">
        <v>44630.365636574097</v>
      </c>
      <c r="D266" s="71" t="s">
        <v>32</v>
      </c>
      <c r="E266" s="26">
        <f t="shared" si="6"/>
        <v>6314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39</v>
      </c>
      <c r="B267" s="66">
        <v>154</v>
      </c>
      <c r="C267" s="70">
        <v>44630.365636574097</v>
      </c>
      <c r="D267" s="71" t="s">
        <v>32</v>
      </c>
      <c r="E267" s="26">
        <f t="shared" si="6"/>
        <v>6006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21</v>
      </c>
      <c r="B268" s="66">
        <v>154</v>
      </c>
      <c r="C268" s="70">
        <v>44630.365636574097</v>
      </c>
      <c r="D268" s="71" t="s">
        <v>32</v>
      </c>
      <c r="E268" s="26">
        <f t="shared" si="6"/>
        <v>3234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23</v>
      </c>
      <c r="B269" s="66">
        <v>154</v>
      </c>
      <c r="C269" s="70">
        <v>44630.365636574097</v>
      </c>
      <c r="D269" s="71" t="s">
        <v>32</v>
      </c>
      <c r="E269" s="26">
        <f t="shared" si="6"/>
        <v>3542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60</v>
      </c>
      <c r="B270" s="66">
        <v>153.94999999999999</v>
      </c>
      <c r="C270" s="70">
        <v>44630.365949074097</v>
      </c>
      <c r="D270" s="71" t="s">
        <v>32</v>
      </c>
      <c r="E270" s="26">
        <f t="shared" si="6"/>
        <v>9237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6</v>
      </c>
      <c r="B271" s="66">
        <v>154</v>
      </c>
      <c r="C271" s="70">
        <v>44630.366562499999</v>
      </c>
      <c r="D271" s="71" t="s">
        <v>34</v>
      </c>
      <c r="E271" s="26">
        <f t="shared" si="6"/>
        <v>924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38</v>
      </c>
      <c r="B272" s="66">
        <v>154</v>
      </c>
      <c r="C272" s="70">
        <v>44630.366562499999</v>
      </c>
      <c r="D272" s="71" t="s">
        <v>32</v>
      </c>
      <c r="E272" s="26">
        <f t="shared" si="6"/>
        <v>5852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59</v>
      </c>
      <c r="B273" s="66">
        <v>154</v>
      </c>
      <c r="C273" s="70">
        <v>44630.366562499999</v>
      </c>
      <c r="D273" s="71" t="s">
        <v>32</v>
      </c>
      <c r="E273" s="26">
        <f t="shared" si="6"/>
        <v>9086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111</v>
      </c>
      <c r="B274" s="66">
        <v>154.15</v>
      </c>
      <c r="C274" s="70">
        <v>44630.367083333302</v>
      </c>
      <c r="D274" s="71" t="s">
        <v>31</v>
      </c>
      <c r="E274" s="26">
        <f t="shared" si="6"/>
        <v>17110.650000000001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8</v>
      </c>
      <c r="B275" s="66">
        <v>154.15</v>
      </c>
      <c r="C275" s="70">
        <v>44630.367245370398</v>
      </c>
      <c r="D275" s="71" t="s">
        <v>31</v>
      </c>
      <c r="E275" s="26">
        <f t="shared" si="6"/>
        <v>1233.2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6</v>
      </c>
      <c r="B276" s="66">
        <v>154.15</v>
      </c>
      <c r="C276" s="70">
        <v>44630.367245370398</v>
      </c>
      <c r="D276" s="71" t="s">
        <v>31</v>
      </c>
      <c r="E276" s="26">
        <f t="shared" si="6"/>
        <v>924.90000000000009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10</v>
      </c>
      <c r="B277" s="66">
        <v>154.15</v>
      </c>
      <c r="C277" s="70">
        <v>44630.367245370398</v>
      </c>
      <c r="D277" s="71" t="s">
        <v>31</v>
      </c>
      <c r="E277" s="26">
        <f t="shared" si="6"/>
        <v>1541.5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10</v>
      </c>
      <c r="B278" s="66">
        <v>154.15</v>
      </c>
      <c r="C278" s="70">
        <v>44630.367245370398</v>
      </c>
      <c r="D278" s="71" t="s">
        <v>31</v>
      </c>
      <c r="E278" s="26">
        <f t="shared" si="6"/>
        <v>1541.5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40</v>
      </c>
      <c r="B279" s="66">
        <v>154.15</v>
      </c>
      <c r="C279" s="70">
        <v>44630.367245370398</v>
      </c>
      <c r="D279" s="71" t="s">
        <v>32</v>
      </c>
      <c r="E279" s="26">
        <f t="shared" si="6"/>
        <v>6166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18</v>
      </c>
      <c r="B280" s="66">
        <v>154.15</v>
      </c>
      <c r="C280" s="70">
        <v>44630.367245370398</v>
      </c>
      <c r="D280" s="71" t="s">
        <v>32</v>
      </c>
      <c r="E280" s="26">
        <f t="shared" si="6"/>
        <v>2774.7000000000003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30</v>
      </c>
      <c r="B281" s="66">
        <v>154.15</v>
      </c>
      <c r="C281" s="70">
        <v>44630.367245370398</v>
      </c>
      <c r="D281" s="71" t="s">
        <v>32</v>
      </c>
      <c r="E281" s="26">
        <f t="shared" si="6"/>
        <v>4624.5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8</v>
      </c>
      <c r="B282" s="66">
        <v>154.15</v>
      </c>
      <c r="C282" s="70">
        <v>44630.367245370398</v>
      </c>
      <c r="D282" s="71" t="s">
        <v>32</v>
      </c>
      <c r="E282" s="26">
        <f t="shared" si="6"/>
        <v>1233.2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6</v>
      </c>
      <c r="B283" s="66">
        <v>154.15</v>
      </c>
      <c r="C283" s="70">
        <v>44630.367245370398</v>
      </c>
      <c r="D283" s="71" t="s">
        <v>32</v>
      </c>
      <c r="E283" s="26">
        <f t="shared" si="6"/>
        <v>924.90000000000009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21</v>
      </c>
      <c r="B284" s="66">
        <v>154.15</v>
      </c>
      <c r="C284" s="70">
        <v>44630.367245370398</v>
      </c>
      <c r="D284" s="71" t="s">
        <v>32</v>
      </c>
      <c r="E284" s="26">
        <f t="shared" si="6"/>
        <v>3237.15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10</v>
      </c>
      <c r="B285" s="66">
        <v>154.15</v>
      </c>
      <c r="C285" s="70">
        <v>44630.367245370398</v>
      </c>
      <c r="D285" s="71" t="s">
        <v>32</v>
      </c>
      <c r="E285" s="26">
        <f t="shared" si="6"/>
        <v>1541.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1</v>
      </c>
      <c r="B286" s="66">
        <v>154.15</v>
      </c>
      <c r="C286" s="70">
        <v>44630.367245370398</v>
      </c>
      <c r="D286" s="71" t="s">
        <v>32</v>
      </c>
      <c r="E286" s="26">
        <f t="shared" si="6"/>
        <v>154.15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10</v>
      </c>
      <c r="B287" s="66">
        <v>154.15</v>
      </c>
      <c r="C287" s="70">
        <v>44630.367245370398</v>
      </c>
      <c r="D287" s="71" t="s">
        <v>32</v>
      </c>
      <c r="E287" s="26">
        <f t="shared" si="6"/>
        <v>1541.5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6</v>
      </c>
      <c r="B288" s="66">
        <v>154.15</v>
      </c>
      <c r="C288" s="70">
        <v>44630.367245370398</v>
      </c>
      <c r="D288" s="71" t="s">
        <v>32</v>
      </c>
      <c r="E288" s="26">
        <f t="shared" si="6"/>
        <v>924.90000000000009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10</v>
      </c>
      <c r="B289" s="66">
        <v>154.15</v>
      </c>
      <c r="C289" s="70">
        <v>44630.367800925902</v>
      </c>
      <c r="D289" s="71" t="s">
        <v>31</v>
      </c>
      <c r="E289" s="26">
        <f t="shared" si="6"/>
        <v>1541.5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10</v>
      </c>
      <c r="B290" s="66">
        <v>154.19999999999999</v>
      </c>
      <c r="C290" s="70">
        <v>44630.367800925902</v>
      </c>
      <c r="D290" s="71" t="s">
        <v>31</v>
      </c>
      <c r="E290" s="26">
        <f t="shared" si="6"/>
        <v>1542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10</v>
      </c>
      <c r="B291" s="66">
        <v>154.19999999999999</v>
      </c>
      <c r="C291" s="70">
        <v>44630.367800925902</v>
      </c>
      <c r="D291" s="71" t="s">
        <v>31</v>
      </c>
      <c r="E291" s="26">
        <f t="shared" si="6"/>
        <v>1542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10</v>
      </c>
      <c r="B292" s="66">
        <v>154.19999999999999</v>
      </c>
      <c r="C292" s="70">
        <v>44630.367800925902</v>
      </c>
      <c r="D292" s="71" t="s">
        <v>31</v>
      </c>
      <c r="E292" s="26">
        <f t="shared" si="6"/>
        <v>1542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10</v>
      </c>
      <c r="B293" s="66">
        <v>154.19999999999999</v>
      </c>
      <c r="C293" s="70">
        <v>44630.367800925902</v>
      </c>
      <c r="D293" s="71" t="s">
        <v>31</v>
      </c>
      <c r="E293" s="26">
        <f t="shared" si="6"/>
        <v>1542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5</v>
      </c>
      <c r="B294" s="66">
        <v>154.19999999999999</v>
      </c>
      <c r="C294" s="70">
        <v>44630.367800925902</v>
      </c>
      <c r="D294" s="71" t="s">
        <v>31</v>
      </c>
      <c r="E294" s="26">
        <f t="shared" si="6"/>
        <v>771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10</v>
      </c>
      <c r="B295" s="66">
        <v>154.19999999999999</v>
      </c>
      <c r="C295" s="70">
        <v>44630.367800925902</v>
      </c>
      <c r="D295" s="71" t="s">
        <v>31</v>
      </c>
      <c r="E295" s="26">
        <f t="shared" si="6"/>
        <v>1542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40</v>
      </c>
      <c r="B296" s="66">
        <v>154.19999999999999</v>
      </c>
      <c r="C296" s="70">
        <v>44630.367986111101</v>
      </c>
      <c r="D296" s="71" t="s">
        <v>32</v>
      </c>
      <c r="E296" s="26">
        <f t="shared" si="6"/>
        <v>6168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25</v>
      </c>
      <c r="B297" s="66">
        <v>154.19999999999999</v>
      </c>
      <c r="C297" s="70">
        <v>44630.367986111101</v>
      </c>
      <c r="D297" s="71" t="s">
        <v>32</v>
      </c>
      <c r="E297" s="26">
        <f t="shared" si="6"/>
        <v>3854.999999999999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40</v>
      </c>
      <c r="B298" s="66">
        <v>154.19999999999999</v>
      </c>
      <c r="C298" s="70">
        <v>44630.368136574099</v>
      </c>
      <c r="D298" s="71" t="s">
        <v>32</v>
      </c>
      <c r="E298" s="26">
        <f t="shared" si="6"/>
        <v>6168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25</v>
      </c>
      <c r="B299" s="66">
        <v>154.19999999999999</v>
      </c>
      <c r="C299" s="70">
        <v>44630.368136574099</v>
      </c>
      <c r="D299" s="71" t="s">
        <v>32</v>
      </c>
      <c r="E299" s="26">
        <f t="shared" si="6"/>
        <v>3854.9999999999995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22</v>
      </c>
      <c r="B300" s="66">
        <v>154.19999999999999</v>
      </c>
      <c r="C300" s="70">
        <v>44630.368136574099</v>
      </c>
      <c r="D300" s="71" t="s">
        <v>32</v>
      </c>
      <c r="E300" s="26">
        <f t="shared" si="6"/>
        <v>3392.3999999999996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40</v>
      </c>
      <c r="B301" s="66">
        <v>154.19999999999999</v>
      </c>
      <c r="C301" s="70">
        <v>44630.368136574099</v>
      </c>
      <c r="D301" s="71" t="s">
        <v>32</v>
      </c>
      <c r="E301" s="26">
        <f t="shared" si="6"/>
        <v>6168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25</v>
      </c>
      <c r="B302" s="66">
        <v>154.19999999999999</v>
      </c>
      <c r="C302" s="70">
        <v>44630.368136574099</v>
      </c>
      <c r="D302" s="71" t="s">
        <v>32</v>
      </c>
      <c r="E302" s="26">
        <f t="shared" si="6"/>
        <v>3854.999999999999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9</v>
      </c>
      <c r="B303" s="66">
        <v>154.19999999999999</v>
      </c>
      <c r="C303" s="70">
        <v>44630.368182870399</v>
      </c>
      <c r="D303" s="71" t="s">
        <v>34</v>
      </c>
      <c r="E303" s="26">
        <f t="shared" si="6"/>
        <v>1387.8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16</v>
      </c>
      <c r="B304" s="66">
        <v>154.19999999999999</v>
      </c>
      <c r="C304" s="70">
        <v>44630.368182870399</v>
      </c>
      <c r="D304" s="71" t="s">
        <v>34</v>
      </c>
      <c r="E304" s="26">
        <f t="shared" si="6"/>
        <v>2467.1999999999998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11</v>
      </c>
      <c r="B305" s="66">
        <v>154.19999999999999</v>
      </c>
      <c r="C305" s="70">
        <v>44630.368182870399</v>
      </c>
      <c r="D305" s="71" t="s">
        <v>32</v>
      </c>
      <c r="E305" s="26">
        <f t="shared" si="6"/>
        <v>1696.1999999999998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47</v>
      </c>
      <c r="B306" s="66">
        <v>154.05000000000001</v>
      </c>
      <c r="C306" s="70">
        <v>44630.368194444403</v>
      </c>
      <c r="D306" s="71" t="s">
        <v>32</v>
      </c>
      <c r="E306" s="26">
        <f t="shared" si="6"/>
        <v>7240.35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37</v>
      </c>
      <c r="B307" s="66">
        <v>154.1</v>
      </c>
      <c r="C307" s="70">
        <v>44630.368576388901</v>
      </c>
      <c r="D307" s="71" t="s">
        <v>33</v>
      </c>
      <c r="E307" s="26">
        <f t="shared" si="6"/>
        <v>5701.7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75</v>
      </c>
      <c r="B308" s="66">
        <v>154.1</v>
      </c>
      <c r="C308" s="70">
        <v>44630.369004629603</v>
      </c>
      <c r="D308" s="71" t="s">
        <v>33</v>
      </c>
      <c r="E308" s="26">
        <f t="shared" si="6"/>
        <v>11557.5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40</v>
      </c>
      <c r="B309" s="66">
        <v>154.1</v>
      </c>
      <c r="C309" s="70">
        <v>44630.369004629603</v>
      </c>
      <c r="D309" s="71" t="s">
        <v>32</v>
      </c>
      <c r="E309" s="26">
        <f t="shared" si="6"/>
        <v>6164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41</v>
      </c>
      <c r="B310" s="66">
        <v>154.1</v>
      </c>
      <c r="C310" s="70">
        <v>44630.369004629603</v>
      </c>
      <c r="D310" s="71" t="s">
        <v>32</v>
      </c>
      <c r="E310" s="26">
        <f t="shared" si="6"/>
        <v>6318.0999999999995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39</v>
      </c>
      <c r="B311" s="66">
        <v>154.1</v>
      </c>
      <c r="C311" s="70">
        <v>44630.369004629603</v>
      </c>
      <c r="D311" s="71" t="s">
        <v>32</v>
      </c>
      <c r="E311" s="26">
        <f t="shared" si="6"/>
        <v>6009.9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24</v>
      </c>
      <c r="B312" s="66">
        <v>154.1</v>
      </c>
      <c r="C312" s="70">
        <v>44630.369004629603</v>
      </c>
      <c r="D312" s="71" t="s">
        <v>32</v>
      </c>
      <c r="E312" s="26">
        <f t="shared" si="6"/>
        <v>3698.3999999999996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55</v>
      </c>
      <c r="B313" s="66">
        <v>154.05000000000001</v>
      </c>
      <c r="C313" s="70">
        <v>44630.369016203702</v>
      </c>
      <c r="D313" s="71" t="s">
        <v>32</v>
      </c>
      <c r="E313" s="26">
        <f t="shared" si="6"/>
        <v>8472.75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27</v>
      </c>
      <c r="B314" s="66">
        <v>154.44999999999999</v>
      </c>
      <c r="C314" s="70">
        <v>44630.369756944499</v>
      </c>
      <c r="D314" s="71" t="s">
        <v>32</v>
      </c>
      <c r="E314" s="26">
        <f t="shared" si="6"/>
        <v>4170.1499999999996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34</v>
      </c>
      <c r="B315" s="66">
        <v>154.44999999999999</v>
      </c>
      <c r="C315" s="70">
        <v>44630.369756944499</v>
      </c>
      <c r="D315" s="71" t="s">
        <v>32</v>
      </c>
      <c r="E315" s="26">
        <f t="shared" si="6"/>
        <v>5251.2999999999993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3</v>
      </c>
      <c r="B316" s="66">
        <v>154.25</v>
      </c>
      <c r="C316" s="70">
        <v>44630.370081018496</v>
      </c>
      <c r="D316" s="71" t="s">
        <v>31</v>
      </c>
      <c r="E316" s="26">
        <f t="shared" si="6"/>
        <v>462.75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40</v>
      </c>
      <c r="B317" s="66">
        <v>154.25</v>
      </c>
      <c r="C317" s="70">
        <v>44630.370081018496</v>
      </c>
      <c r="D317" s="71" t="s">
        <v>32</v>
      </c>
      <c r="E317" s="26">
        <f t="shared" si="6"/>
        <v>6170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35</v>
      </c>
      <c r="B318" s="66">
        <v>154.25</v>
      </c>
      <c r="C318" s="70">
        <v>44630.370081018496</v>
      </c>
      <c r="D318" s="71" t="s">
        <v>32</v>
      </c>
      <c r="E318" s="26">
        <f t="shared" si="6"/>
        <v>5398.75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52</v>
      </c>
      <c r="B319" s="66">
        <v>154.15</v>
      </c>
      <c r="C319" s="70">
        <v>44630.370370370401</v>
      </c>
      <c r="D319" s="71" t="s">
        <v>32</v>
      </c>
      <c r="E319" s="26">
        <f t="shared" si="6"/>
        <v>8015.8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64</v>
      </c>
      <c r="B320" s="66">
        <v>154.15</v>
      </c>
      <c r="C320" s="70">
        <v>44630.370717592603</v>
      </c>
      <c r="D320" s="71" t="s">
        <v>32</v>
      </c>
      <c r="E320" s="26">
        <f t="shared" si="6"/>
        <v>9865.6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53</v>
      </c>
      <c r="B321" s="66">
        <v>154.19999999999999</v>
      </c>
      <c r="C321" s="70">
        <v>44630.370960648201</v>
      </c>
      <c r="D321" s="71" t="s">
        <v>32</v>
      </c>
      <c r="E321" s="26">
        <f t="shared" si="6"/>
        <v>8172.5999999999995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18</v>
      </c>
      <c r="B322" s="66">
        <v>154.19999999999999</v>
      </c>
      <c r="C322" s="70">
        <v>44630.371192129598</v>
      </c>
      <c r="D322" s="71" t="s">
        <v>33</v>
      </c>
      <c r="E322" s="26">
        <f t="shared" si="6"/>
        <v>2775.6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24</v>
      </c>
      <c r="B323" s="66">
        <v>154.19999999999999</v>
      </c>
      <c r="C323" s="70">
        <v>44630.371192129598</v>
      </c>
      <c r="D323" s="71" t="s">
        <v>31</v>
      </c>
      <c r="E323" s="26">
        <f t="shared" ref="E323:E386" si="7">A323*B323</f>
        <v>3700.7999999999997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101</v>
      </c>
      <c r="B324" s="66">
        <v>154.19999999999999</v>
      </c>
      <c r="C324" s="70">
        <v>44630.371192129598</v>
      </c>
      <c r="D324" s="71" t="s">
        <v>32</v>
      </c>
      <c r="E324" s="26">
        <f t="shared" si="7"/>
        <v>15574.199999999999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75</v>
      </c>
      <c r="B325" s="66">
        <v>154.35</v>
      </c>
      <c r="C325" s="70">
        <v>44630.371689814798</v>
      </c>
      <c r="D325" s="71" t="s">
        <v>33</v>
      </c>
      <c r="E325" s="26">
        <f t="shared" si="7"/>
        <v>11576.25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40</v>
      </c>
      <c r="B326" s="66">
        <v>154.35</v>
      </c>
      <c r="C326" s="70">
        <v>44630.371689814798</v>
      </c>
      <c r="D326" s="71" t="s">
        <v>32</v>
      </c>
      <c r="E326" s="26">
        <f t="shared" si="7"/>
        <v>6174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55</v>
      </c>
      <c r="B327" s="66">
        <v>154.30000000000001</v>
      </c>
      <c r="C327" s="70">
        <v>44630.371909722198</v>
      </c>
      <c r="D327" s="71" t="s">
        <v>32</v>
      </c>
      <c r="E327" s="26">
        <f t="shared" si="7"/>
        <v>8486.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40</v>
      </c>
      <c r="B328" s="66">
        <v>154.85</v>
      </c>
      <c r="C328" s="70">
        <v>44630.373888888898</v>
      </c>
      <c r="D328" s="71" t="s">
        <v>32</v>
      </c>
      <c r="E328" s="26">
        <f t="shared" si="7"/>
        <v>6194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37</v>
      </c>
      <c r="B329" s="66">
        <v>154.85</v>
      </c>
      <c r="C329" s="70">
        <v>44630.373888888898</v>
      </c>
      <c r="D329" s="71" t="s">
        <v>32</v>
      </c>
      <c r="E329" s="26">
        <f t="shared" si="7"/>
        <v>5729.45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36</v>
      </c>
      <c r="B330" s="66">
        <v>154.85</v>
      </c>
      <c r="C330" s="70">
        <v>44630.3739236111</v>
      </c>
      <c r="D330" s="71" t="s">
        <v>31</v>
      </c>
      <c r="E330" s="26">
        <f t="shared" si="7"/>
        <v>5574.5999999999995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66</v>
      </c>
      <c r="B331" s="66">
        <v>154.85</v>
      </c>
      <c r="C331" s="70">
        <v>44630.3739236111</v>
      </c>
      <c r="D331" s="71" t="s">
        <v>32</v>
      </c>
      <c r="E331" s="26">
        <f t="shared" si="7"/>
        <v>10220.1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64</v>
      </c>
      <c r="B332" s="66">
        <v>154.85</v>
      </c>
      <c r="C332" s="70">
        <v>44630.3739236111</v>
      </c>
      <c r="D332" s="71" t="s">
        <v>32</v>
      </c>
      <c r="E332" s="26">
        <f t="shared" si="7"/>
        <v>9910.4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22</v>
      </c>
      <c r="B333" s="66">
        <v>154.25</v>
      </c>
      <c r="C333" s="70">
        <v>44630.393159722204</v>
      </c>
      <c r="D333" s="71" t="s">
        <v>33</v>
      </c>
      <c r="E333" s="26">
        <f t="shared" si="7"/>
        <v>3393.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3</v>
      </c>
      <c r="B334" s="66">
        <v>154.25</v>
      </c>
      <c r="C334" s="70">
        <v>44630.393159722204</v>
      </c>
      <c r="D334" s="71" t="s">
        <v>31</v>
      </c>
      <c r="E334" s="26">
        <f t="shared" si="7"/>
        <v>462.75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55</v>
      </c>
      <c r="B335" s="66">
        <v>154.15</v>
      </c>
      <c r="C335" s="70">
        <v>44630.3933680556</v>
      </c>
      <c r="D335" s="71" t="s">
        <v>32</v>
      </c>
      <c r="E335" s="26">
        <f t="shared" si="7"/>
        <v>8478.25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75</v>
      </c>
      <c r="B336" s="66">
        <v>154.05000000000001</v>
      </c>
      <c r="C336" s="70">
        <v>44630.393564814804</v>
      </c>
      <c r="D336" s="71" t="s">
        <v>33</v>
      </c>
      <c r="E336" s="26">
        <f t="shared" si="7"/>
        <v>11553.75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29</v>
      </c>
      <c r="B337" s="66">
        <v>154.05000000000001</v>
      </c>
      <c r="C337" s="70">
        <v>44630.393564814804</v>
      </c>
      <c r="D337" s="71" t="s">
        <v>31</v>
      </c>
      <c r="E337" s="26">
        <f t="shared" si="7"/>
        <v>4467.4500000000007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40</v>
      </c>
      <c r="B338" s="66">
        <v>154.05000000000001</v>
      </c>
      <c r="C338" s="70">
        <v>44630.393564814804</v>
      </c>
      <c r="D338" s="71" t="s">
        <v>32</v>
      </c>
      <c r="E338" s="26">
        <f t="shared" si="7"/>
        <v>6162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16</v>
      </c>
      <c r="B339" s="66">
        <v>154.05000000000001</v>
      </c>
      <c r="C339" s="70">
        <v>44630.393564814804</v>
      </c>
      <c r="D339" s="71" t="s">
        <v>32</v>
      </c>
      <c r="E339" s="26">
        <f t="shared" si="7"/>
        <v>2464.8000000000002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53</v>
      </c>
      <c r="B340" s="66">
        <v>154</v>
      </c>
      <c r="C340" s="70">
        <v>44630.393969907404</v>
      </c>
      <c r="D340" s="71" t="s">
        <v>32</v>
      </c>
      <c r="E340" s="26">
        <f t="shared" si="7"/>
        <v>8162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5</v>
      </c>
      <c r="B341" s="66">
        <v>154</v>
      </c>
      <c r="C341" s="70">
        <v>44630.393969907404</v>
      </c>
      <c r="D341" s="71" t="s">
        <v>32</v>
      </c>
      <c r="E341" s="26">
        <f t="shared" si="7"/>
        <v>770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20</v>
      </c>
      <c r="B342" s="66">
        <v>153.94999999999999</v>
      </c>
      <c r="C342" s="70">
        <v>44630.394212963001</v>
      </c>
      <c r="D342" s="71" t="s">
        <v>31</v>
      </c>
      <c r="E342" s="26">
        <f t="shared" si="7"/>
        <v>3079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6</v>
      </c>
      <c r="B343" s="66">
        <v>153.94999999999999</v>
      </c>
      <c r="C343" s="70">
        <v>44630.394212963001</v>
      </c>
      <c r="D343" s="71" t="s">
        <v>31</v>
      </c>
      <c r="E343" s="26">
        <f t="shared" si="7"/>
        <v>923.69999999999993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17</v>
      </c>
      <c r="B344" s="66">
        <v>153.94999999999999</v>
      </c>
      <c r="C344" s="70">
        <v>44630.394212963001</v>
      </c>
      <c r="D344" s="71" t="s">
        <v>32</v>
      </c>
      <c r="E344" s="26">
        <f t="shared" si="7"/>
        <v>2617.1499999999996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31</v>
      </c>
      <c r="B345" s="66">
        <v>153.94999999999999</v>
      </c>
      <c r="C345" s="70">
        <v>44630.394212963001</v>
      </c>
      <c r="D345" s="71" t="s">
        <v>32</v>
      </c>
      <c r="E345" s="26">
        <f t="shared" si="7"/>
        <v>4772.45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58</v>
      </c>
      <c r="B346" s="66">
        <v>154.15</v>
      </c>
      <c r="C346" s="70">
        <v>44630.394803240699</v>
      </c>
      <c r="D346" s="71" t="s">
        <v>32</v>
      </c>
      <c r="E346" s="26">
        <f t="shared" si="7"/>
        <v>8940.7000000000007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6</v>
      </c>
      <c r="B347" s="66">
        <v>154.30000000000001</v>
      </c>
      <c r="C347" s="70">
        <v>44630.395416666703</v>
      </c>
      <c r="D347" s="71" t="s">
        <v>31</v>
      </c>
      <c r="E347" s="26">
        <f t="shared" si="7"/>
        <v>925.80000000000007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20</v>
      </c>
      <c r="B348" s="66">
        <v>154.30000000000001</v>
      </c>
      <c r="C348" s="70">
        <v>44630.395416666703</v>
      </c>
      <c r="D348" s="71" t="s">
        <v>31</v>
      </c>
      <c r="E348" s="26">
        <f t="shared" si="7"/>
        <v>3086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24</v>
      </c>
      <c r="B349" s="66">
        <v>154.30000000000001</v>
      </c>
      <c r="C349" s="70">
        <v>44630.395451388897</v>
      </c>
      <c r="D349" s="71" t="s">
        <v>31</v>
      </c>
      <c r="E349" s="26">
        <f t="shared" si="7"/>
        <v>3703.2000000000003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20</v>
      </c>
      <c r="B350" s="66">
        <v>154.30000000000001</v>
      </c>
      <c r="C350" s="70">
        <v>44630.395451388897</v>
      </c>
      <c r="D350" s="71" t="s">
        <v>31</v>
      </c>
      <c r="E350" s="26">
        <f t="shared" si="7"/>
        <v>3086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63</v>
      </c>
      <c r="B351" s="66">
        <v>154.30000000000001</v>
      </c>
      <c r="C351" s="70">
        <v>44630.395451388897</v>
      </c>
      <c r="D351" s="71" t="s">
        <v>31</v>
      </c>
      <c r="E351" s="26">
        <f t="shared" si="7"/>
        <v>9720.9000000000015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3</v>
      </c>
      <c r="B352" s="66">
        <v>154.30000000000001</v>
      </c>
      <c r="C352" s="70">
        <v>44630.395451388897</v>
      </c>
      <c r="D352" s="71" t="s">
        <v>34</v>
      </c>
      <c r="E352" s="26">
        <f t="shared" si="7"/>
        <v>462.90000000000003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7</v>
      </c>
      <c r="B353" s="66">
        <v>154.30000000000001</v>
      </c>
      <c r="C353" s="70">
        <v>44630.395451388897</v>
      </c>
      <c r="D353" s="71" t="s">
        <v>32</v>
      </c>
      <c r="E353" s="26">
        <f t="shared" si="7"/>
        <v>1080.1000000000001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17</v>
      </c>
      <c r="B354" s="66">
        <v>154.30000000000001</v>
      </c>
      <c r="C354" s="70">
        <v>44630.395451388897</v>
      </c>
      <c r="D354" s="71" t="s">
        <v>32</v>
      </c>
      <c r="E354" s="26">
        <f t="shared" si="7"/>
        <v>2623.1000000000004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4</v>
      </c>
      <c r="B355" s="66">
        <v>154.30000000000001</v>
      </c>
      <c r="C355" s="70">
        <v>44630.395451388897</v>
      </c>
      <c r="D355" s="71" t="s">
        <v>32</v>
      </c>
      <c r="E355" s="26">
        <f t="shared" si="7"/>
        <v>617.20000000000005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48</v>
      </c>
      <c r="B356" s="66">
        <v>154.25</v>
      </c>
      <c r="C356" s="70">
        <v>44630.395671296297</v>
      </c>
      <c r="D356" s="71" t="s">
        <v>32</v>
      </c>
      <c r="E356" s="26">
        <f t="shared" si="7"/>
        <v>7404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59</v>
      </c>
      <c r="B357" s="66">
        <v>154.19999999999999</v>
      </c>
      <c r="C357" s="70">
        <v>44630.396134259303</v>
      </c>
      <c r="D357" s="71" t="s">
        <v>32</v>
      </c>
      <c r="E357" s="26">
        <f t="shared" si="7"/>
        <v>9097.7999999999993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14</v>
      </c>
      <c r="B358" s="66">
        <v>154.1</v>
      </c>
      <c r="C358" s="70">
        <v>44630.396377314799</v>
      </c>
      <c r="D358" s="71" t="s">
        <v>33</v>
      </c>
      <c r="E358" s="26">
        <f t="shared" si="7"/>
        <v>2157.4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11</v>
      </c>
      <c r="B359" s="66">
        <v>154.19999999999999</v>
      </c>
      <c r="C359" s="70">
        <v>44630.396446759303</v>
      </c>
      <c r="D359" s="71" t="s">
        <v>33</v>
      </c>
      <c r="E359" s="26">
        <f t="shared" si="7"/>
        <v>1696.1999999999998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14</v>
      </c>
      <c r="B360" s="66">
        <v>154.19999999999999</v>
      </c>
      <c r="C360" s="70">
        <v>44630.396446759303</v>
      </c>
      <c r="D360" s="71" t="s">
        <v>33</v>
      </c>
      <c r="E360" s="26">
        <f t="shared" si="7"/>
        <v>2158.7999999999997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10</v>
      </c>
      <c r="B361" s="66">
        <v>154.19999999999999</v>
      </c>
      <c r="C361" s="70">
        <v>44630.396446759303</v>
      </c>
      <c r="D361" s="71" t="s">
        <v>33</v>
      </c>
      <c r="E361" s="26">
        <f t="shared" si="7"/>
        <v>1542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9</v>
      </c>
      <c r="B362" s="66">
        <v>154.19999999999999</v>
      </c>
      <c r="C362" s="70">
        <v>44630.396446759303</v>
      </c>
      <c r="D362" s="71" t="s">
        <v>33</v>
      </c>
      <c r="E362" s="26">
        <f t="shared" si="7"/>
        <v>1387.8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9</v>
      </c>
      <c r="B363" s="66">
        <v>154.19999999999999</v>
      </c>
      <c r="C363" s="70">
        <v>44630.396446759303</v>
      </c>
      <c r="D363" s="71" t="s">
        <v>33</v>
      </c>
      <c r="E363" s="26">
        <f t="shared" si="7"/>
        <v>1387.8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8</v>
      </c>
      <c r="B364" s="66">
        <v>154.19999999999999</v>
      </c>
      <c r="C364" s="70">
        <v>44630.396446759303</v>
      </c>
      <c r="D364" s="71" t="s">
        <v>33</v>
      </c>
      <c r="E364" s="26">
        <f t="shared" si="7"/>
        <v>1233.5999999999999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7</v>
      </c>
      <c r="B365" s="66">
        <v>154.19999999999999</v>
      </c>
      <c r="C365" s="70">
        <v>44630.396446759303</v>
      </c>
      <c r="D365" s="71" t="s">
        <v>33</v>
      </c>
      <c r="E365" s="26">
        <f t="shared" si="7"/>
        <v>1079.3999999999999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7</v>
      </c>
      <c r="B366" s="66">
        <v>154.19999999999999</v>
      </c>
      <c r="C366" s="70">
        <v>44630.396446759303</v>
      </c>
      <c r="D366" s="71" t="s">
        <v>33</v>
      </c>
      <c r="E366" s="26">
        <f t="shared" si="7"/>
        <v>1079.3999999999999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51</v>
      </c>
      <c r="B367" s="66">
        <v>154.15</v>
      </c>
      <c r="C367" s="70">
        <v>44630.396562499998</v>
      </c>
      <c r="D367" s="71" t="s">
        <v>32</v>
      </c>
      <c r="E367" s="26">
        <f t="shared" si="7"/>
        <v>7861.6500000000005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15</v>
      </c>
      <c r="B368" s="66">
        <v>154.1</v>
      </c>
      <c r="C368" s="70">
        <v>44630.396759259304</v>
      </c>
      <c r="D368" s="71" t="s">
        <v>33</v>
      </c>
      <c r="E368" s="26">
        <f t="shared" si="7"/>
        <v>2311.5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22</v>
      </c>
      <c r="B369" s="66">
        <v>154.1</v>
      </c>
      <c r="C369" s="70">
        <v>44630.396759259304</v>
      </c>
      <c r="D369" s="71" t="s">
        <v>33</v>
      </c>
      <c r="E369" s="26">
        <f t="shared" si="7"/>
        <v>3390.2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4</v>
      </c>
      <c r="B370" s="66">
        <v>154.1</v>
      </c>
      <c r="C370" s="70">
        <v>44630.396759259304</v>
      </c>
      <c r="D370" s="71" t="s">
        <v>31</v>
      </c>
      <c r="E370" s="26">
        <f t="shared" si="7"/>
        <v>616.4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14</v>
      </c>
      <c r="B371" s="66">
        <v>154.1</v>
      </c>
      <c r="C371" s="70">
        <v>44630.396759259304</v>
      </c>
      <c r="D371" s="71" t="s">
        <v>31</v>
      </c>
      <c r="E371" s="26">
        <f t="shared" si="7"/>
        <v>2157.4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29</v>
      </c>
      <c r="B372" s="66">
        <v>154.1</v>
      </c>
      <c r="C372" s="70">
        <v>44630.396759259304</v>
      </c>
      <c r="D372" s="71" t="s">
        <v>31</v>
      </c>
      <c r="E372" s="26">
        <f t="shared" si="7"/>
        <v>4468.8999999999996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22</v>
      </c>
      <c r="B373" s="66">
        <v>154.1</v>
      </c>
      <c r="C373" s="70">
        <v>44630.396759259304</v>
      </c>
      <c r="D373" s="71" t="s">
        <v>31</v>
      </c>
      <c r="E373" s="26">
        <f t="shared" si="7"/>
        <v>3390.2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25</v>
      </c>
      <c r="B374" s="66">
        <v>154.1</v>
      </c>
      <c r="C374" s="70">
        <v>44630.396759259304</v>
      </c>
      <c r="D374" s="71" t="s">
        <v>31</v>
      </c>
      <c r="E374" s="26">
        <f t="shared" si="7"/>
        <v>3852.5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8</v>
      </c>
      <c r="B375" s="66">
        <v>154.1</v>
      </c>
      <c r="C375" s="70">
        <v>44630.396759259304</v>
      </c>
      <c r="D375" s="71" t="s">
        <v>31</v>
      </c>
      <c r="E375" s="26">
        <f t="shared" si="7"/>
        <v>1232.8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22</v>
      </c>
      <c r="B376" s="66">
        <v>154.1</v>
      </c>
      <c r="C376" s="70">
        <v>44630.396759259304</v>
      </c>
      <c r="D376" s="71" t="s">
        <v>34</v>
      </c>
      <c r="E376" s="26">
        <f t="shared" si="7"/>
        <v>3390.2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21</v>
      </c>
      <c r="B377" s="66">
        <v>154.1</v>
      </c>
      <c r="C377" s="70">
        <v>44630.396759259304</v>
      </c>
      <c r="D377" s="71" t="s">
        <v>34</v>
      </c>
      <c r="E377" s="26">
        <f t="shared" si="7"/>
        <v>3236.1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12</v>
      </c>
      <c r="B378" s="66">
        <v>154</v>
      </c>
      <c r="C378" s="70">
        <v>44630.396921296298</v>
      </c>
      <c r="D378" s="71" t="s">
        <v>31</v>
      </c>
      <c r="E378" s="26">
        <f t="shared" si="7"/>
        <v>1848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50</v>
      </c>
      <c r="B379" s="66">
        <v>154</v>
      </c>
      <c r="C379" s="70">
        <v>44630.396921296298</v>
      </c>
      <c r="D379" s="71" t="s">
        <v>32</v>
      </c>
      <c r="E379" s="26">
        <f t="shared" si="7"/>
        <v>7700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39</v>
      </c>
      <c r="B380" s="66">
        <v>154</v>
      </c>
      <c r="C380" s="70">
        <v>44630.396921296298</v>
      </c>
      <c r="D380" s="71" t="s">
        <v>32</v>
      </c>
      <c r="E380" s="26">
        <f t="shared" si="7"/>
        <v>6006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27</v>
      </c>
      <c r="B381" s="66">
        <v>154</v>
      </c>
      <c r="C381" s="70">
        <v>44630.396921296298</v>
      </c>
      <c r="D381" s="71" t="s">
        <v>32</v>
      </c>
      <c r="E381" s="26">
        <f t="shared" si="7"/>
        <v>4158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56</v>
      </c>
      <c r="B382" s="66">
        <v>154.05000000000001</v>
      </c>
      <c r="C382" s="70">
        <v>44630.3973611111</v>
      </c>
      <c r="D382" s="71" t="s">
        <v>32</v>
      </c>
      <c r="E382" s="26">
        <f t="shared" si="7"/>
        <v>8626.8000000000011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49</v>
      </c>
      <c r="B383" s="66">
        <v>153.85</v>
      </c>
      <c r="C383" s="70">
        <v>44630.397696759297</v>
      </c>
      <c r="D383" s="71" t="s">
        <v>32</v>
      </c>
      <c r="E383" s="26">
        <f t="shared" si="7"/>
        <v>7538.65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75</v>
      </c>
      <c r="B384" s="66">
        <v>153.75</v>
      </c>
      <c r="C384" s="70">
        <v>44630.397974537002</v>
      </c>
      <c r="D384" s="71" t="s">
        <v>33</v>
      </c>
      <c r="E384" s="26">
        <f t="shared" si="7"/>
        <v>11531.25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13</v>
      </c>
      <c r="B385" s="66">
        <v>153.75</v>
      </c>
      <c r="C385" s="70">
        <v>44630.397974537002</v>
      </c>
      <c r="D385" s="71" t="s">
        <v>33</v>
      </c>
      <c r="E385" s="26">
        <f t="shared" si="7"/>
        <v>1998.75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68</v>
      </c>
      <c r="B386" s="66">
        <v>153.75</v>
      </c>
      <c r="C386" s="70">
        <v>44630.397974537002</v>
      </c>
      <c r="D386" s="71" t="s">
        <v>31</v>
      </c>
      <c r="E386" s="26">
        <f t="shared" si="7"/>
        <v>1045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41</v>
      </c>
      <c r="B387" s="66">
        <v>153.75</v>
      </c>
      <c r="C387" s="70">
        <v>44630.397974537002</v>
      </c>
      <c r="D387" s="71" t="s">
        <v>32</v>
      </c>
      <c r="E387" s="26">
        <f t="shared" ref="E387:E450" si="8">A387*B387</f>
        <v>6303.7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39</v>
      </c>
      <c r="B388" s="66">
        <v>153.75</v>
      </c>
      <c r="C388" s="70">
        <v>44630.397974537002</v>
      </c>
      <c r="D388" s="71" t="s">
        <v>32</v>
      </c>
      <c r="E388" s="26">
        <f t="shared" si="8"/>
        <v>5996.25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41</v>
      </c>
      <c r="B389" s="66">
        <v>153.75</v>
      </c>
      <c r="C389" s="70">
        <v>44630.397974537002</v>
      </c>
      <c r="D389" s="71" t="s">
        <v>32</v>
      </c>
      <c r="E389" s="26">
        <f t="shared" si="8"/>
        <v>6303.75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51</v>
      </c>
      <c r="B390" s="66">
        <v>153.75</v>
      </c>
      <c r="C390" s="70">
        <v>44630.398923611101</v>
      </c>
      <c r="D390" s="71" t="s">
        <v>32</v>
      </c>
      <c r="E390" s="26">
        <f t="shared" si="8"/>
        <v>7841.25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40</v>
      </c>
      <c r="B391" s="66">
        <v>153.75</v>
      </c>
      <c r="C391" s="70">
        <v>44630.399259259299</v>
      </c>
      <c r="D391" s="71" t="s">
        <v>32</v>
      </c>
      <c r="E391" s="26">
        <f t="shared" si="8"/>
        <v>6150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35</v>
      </c>
      <c r="B392" s="66">
        <v>153.75</v>
      </c>
      <c r="C392" s="70">
        <v>44630.399259259299</v>
      </c>
      <c r="D392" s="71" t="s">
        <v>32</v>
      </c>
      <c r="E392" s="26">
        <f t="shared" si="8"/>
        <v>5381.2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55</v>
      </c>
      <c r="B393" s="66">
        <v>153.69999999999999</v>
      </c>
      <c r="C393" s="70">
        <v>44630.399409722202</v>
      </c>
      <c r="D393" s="71" t="s">
        <v>32</v>
      </c>
      <c r="E393" s="26">
        <f t="shared" si="8"/>
        <v>8453.5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47</v>
      </c>
      <c r="B394" s="66">
        <v>153.65</v>
      </c>
      <c r="C394" s="70">
        <v>44630.3996990741</v>
      </c>
      <c r="D394" s="71" t="s">
        <v>32</v>
      </c>
      <c r="E394" s="26">
        <f t="shared" si="8"/>
        <v>7221.55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52</v>
      </c>
      <c r="B395" s="66">
        <v>153.5</v>
      </c>
      <c r="C395" s="70">
        <v>44630.400023148097</v>
      </c>
      <c r="D395" s="71" t="s">
        <v>32</v>
      </c>
      <c r="E395" s="26">
        <f t="shared" si="8"/>
        <v>7982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56</v>
      </c>
      <c r="B396" s="66">
        <v>153.5</v>
      </c>
      <c r="C396" s="70">
        <v>44630.400717592602</v>
      </c>
      <c r="D396" s="71" t="s">
        <v>33</v>
      </c>
      <c r="E396" s="26">
        <f t="shared" si="8"/>
        <v>8596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14</v>
      </c>
      <c r="B397" s="66">
        <v>153.5</v>
      </c>
      <c r="C397" s="70">
        <v>44630.400717592602</v>
      </c>
      <c r="D397" s="71" t="s">
        <v>33</v>
      </c>
      <c r="E397" s="26">
        <f t="shared" si="8"/>
        <v>2149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38</v>
      </c>
      <c r="B398" s="66">
        <v>153.5</v>
      </c>
      <c r="C398" s="70">
        <v>44630.400717592602</v>
      </c>
      <c r="D398" s="71" t="s">
        <v>34</v>
      </c>
      <c r="E398" s="26">
        <f t="shared" si="8"/>
        <v>5833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48</v>
      </c>
      <c r="B399" s="66">
        <v>153.35</v>
      </c>
      <c r="C399" s="70">
        <v>44630.400798611103</v>
      </c>
      <c r="D399" s="71" t="s">
        <v>32</v>
      </c>
      <c r="E399" s="26">
        <f t="shared" si="8"/>
        <v>7360.7999999999993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10</v>
      </c>
      <c r="B400" s="66">
        <v>153.35</v>
      </c>
      <c r="C400" s="70">
        <v>44630.400798611103</v>
      </c>
      <c r="D400" s="71" t="s">
        <v>32</v>
      </c>
      <c r="E400" s="26">
        <f t="shared" si="8"/>
        <v>1533.5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75</v>
      </c>
      <c r="B401" s="66">
        <v>153.25</v>
      </c>
      <c r="C401" s="70">
        <v>44630.401458333297</v>
      </c>
      <c r="D401" s="71" t="s">
        <v>33</v>
      </c>
      <c r="E401" s="26">
        <f t="shared" si="8"/>
        <v>11493.75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32</v>
      </c>
      <c r="B402" s="66">
        <v>153.25</v>
      </c>
      <c r="C402" s="70">
        <v>44630.401458333297</v>
      </c>
      <c r="D402" s="71" t="s">
        <v>31</v>
      </c>
      <c r="E402" s="26">
        <f t="shared" si="8"/>
        <v>4904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35</v>
      </c>
      <c r="B403" s="66">
        <v>153.25</v>
      </c>
      <c r="C403" s="70">
        <v>44630.401458333297</v>
      </c>
      <c r="D403" s="71" t="s">
        <v>32</v>
      </c>
      <c r="E403" s="26">
        <f t="shared" si="8"/>
        <v>5363.75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50</v>
      </c>
      <c r="B404" s="66">
        <v>153.19999999999999</v>
      </c>
      <c r="C404" s="70">
        <v>44630.401979166701</v>
      </c>
      <c r="D404" s="71" t="s">
        <v>32</v>
      </c>
      <c r="E404" s="26">
        <f t="shared" si="8"/>
        <v>7659.9999999999991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3</v>
      </c>
      <c r="B405" s="66">
        <v>153.1</v>
      </c>
      <c r="C405" s="70">
        <v>44630.402337963002</v>
      </c>
      <c r="D405" s="71" t="s">
        <v>32</v>
      </c>
      <c r="E405" s="26">
        <f t="shared" si="8"/>
        <v>459.29999999999995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59</v>
      </c>
      <c r="B406" s="66">
        <v>153.1</v>
      </c>
      <c r="C406" s="70">
        <v>44630.402337963002</v>
      </c>
      <c r="D406" s="71" t="s">
        <v>32</v>
      </c>
      <c r="E406" s="26">
        <f t="shared" si="8"/>
        <v>9032.9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6</v>
      </c>
      <c r="B407" s="66">
        <v>153.44999999999999</v>
      </c>
      <c r="C407" s="70">
        <v>44630.402719907397</v>
      </c>
      <c r="D407" s="71" t="s">
        <v>31</v>
      </c>
      <c r="E407" s="26">
        <f t="shared" si="8"/>
        <v>920.69999999999993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30</v>
      </c>
      <c r="B408" s="66">
        <v>153.6</v>
      </c>
      <c r="C408" s="70">
        <v>44630.403842592597</v>
      </c>
      <c r="D408" s="71" t="s">
        <v>31</v>
      </c>
      <c r="E408" s="26">
        <f t="shared" si="8"/>
        <v>4608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30</v>
      </c>
      <c r="B409" s="66">
        <v>153.6</v>
      </c>
      <c r="C409" s="70">
        <v>44630.403842592597</v>
      </c>
      <c r="D409" s="71" t="s">
        <v>34</v>
      </c>
      <c r="E409" s="26">
        <f t="shared" si="8"/>
        <v>4608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50</v>
      </c>
      <c r="B410" s="66">
        <v>153.6</v>
      </c>
      <c r="C410" s="70">
        <v>44630.403842592597</v>
      </c>
      <c r="D410" s="71" t="s">
        <v>32</v>
      </c>
      <c r="E410" s="26">
        <f t="shared" si="8"/>
        <v>7680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15</v>
      </c>
      <c r="B411" s="66">
        <v>153.65</v>
      </c>
      <c r="C411" s="70">
        <v>44630.404212963003</v>
      </c>
      <c r="D411" s="71" t="s">
        <v>33</v>
      </c>
      <c r="E411" s="26">
        <f t="shared" si="8"/>
        <v>2304.75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75</v>
      </c>
      <c r="B412" s="66">
        <v>153.69999999999999</v>
      </c>
      <c r="C412" s="70">
        <v>44630.404212963003</v>
      </c>
      <c r="D412" s="71" t="s">
        <v>33</v>
      </c>
      <c r="E412" s="26">
        <f t="shared" si="8"/>
        <v>11527.5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15</v>
      </c>
      <c r="B413" s="66">
        <v>153.69999999999999</v>
      </c>
      <c r="C413" s="70">
        <v>44630.404212963003</v>
      </c>
      <c r="D413" s="71" t="s">
        <v>33</v>
      </c>
      <c r="E413" s="26">
        <f t="shared" si="8"/>
        <v>2305.5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22</v>
      </c>
      <c r="B414" s="66">
        <v>153.69999999999999</v>
      </c>
      <c r="C414" s="70">
        <v>44630.404212963003</v>
      </c>
      <c r="D414" s="71" t="s">
        <v>33</v>
      </c>
      <c r="E414" s="26">
        <f t="shared" si="8"/>
        <v>3381.3999999999996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40</v>
      </c>
      <c r="B415" s="66">
        <v>153.85</v>
      </c>
      <c r="C415" s="70">
        <v>44630.4051736111</v>
      </c>
      <c r="D415" s="71" t="s">
        <v>32</v>
      </c>
      <c r="E415" s="26">
        <f t="shared" si="8"/>
        <v>6154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8</v>
      </c>
      <c r="B416" s="66">
        <v>153.9</v>
      </c>
      <c r="C416" s="70">
        <v>44630.405648148197</v>
      </c>
      <c r="D416" s="71" t="s">
        <v>31</v>
      </c>
      <c r="E416" s="26">
        <f t="shared" si="8"/>
        <v>1231.2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40</v>
      </c>
      <c r="B417" s="66">
        <v>153.9</v>
      </c>
      <c r="C417" s="70">
        <v>44630.405648148197</v>
      </c>
      <c r="D417" s="71" t="s">
        <v>32</v>
      </c>
      <c r="E417" s="26">
        <f t="shared" si="8"/>
        <v>6156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41</v>
      </c>
      <c r="B418" s="66">
        <v>153.9</v>
      </c>
      <c r="C418" s="70">
        <v>44630.405648148197</v>
      </c>
      <c r="D418" s="71" t="s">
        <v>32</v>
      </c>
      <c r="E418" s="26">
        <f t="shared" si="8"/>
        <v>6309.9000000000005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39</v>
      </c>
      <c r="B419" s="66">
        <v>153.9</v>
      </c>
      <c r="C419" s="70">
        <v>44630.405648148197</v>
      </c>
      <c r="D419" s="71" t="s">
        <v>32</v>
      </c>
      <c r="E419" s="26">
        <f t="shared" si="8"/>
        <v>6002.1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29</v>
      </c>
      <c r="B420" s="66">
        <v>153.9</v>
      </c>
      <c r="C420" s="70">
        <v>44630.405648148197</v>
      </c>
      <c r="D420" s="71" t="s">
        <v>32</v>
      </c>
      <c r="E420" s="26">
        <f t="shared" si="8"/>
        <v>4463.1000000000004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3</v>
      </c>
      <c r="B421" s="66">
        <v>153.85</v>
      </c>
      <c r="C421" s="70">
        <v>44630.406053240702</v>
      </c>
      <c r="D421" s="71" t="s">
        <v>33</v>
      </c>
      <c r="E421" s="26">
        <f t="shared" si="8"/>
        <v>461.54999999999995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1</v>
      </c>
      <c r="B422" s="66">
        <v>153.85</v>
      </c>
      <c r="C422" s="70">
        <v>44630.406053240702</v>
      </c>
      <c r="D422" s="71" t="s">
        <v>33</v>
      </c>
      <c r="E422" s="26">
        <f t="shared" si="8"/>
        <v>153.85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24</v>
      </c>
      <c r="B423" s="66">
        <v>153.85</v>
      </c>
      <c r="C423" s="70">
        <v>44630.406053240702</v>
      </c>
      <c r="D423" s="71" t="s">
        <v>33</v>
      </c>
      <c r="E423" s="26">
        <f t="shared" si="8"/>
        <v>3692.3999999999996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18</v>
      </c>
      <c r="B424" s="66">
        <v>153.85</v>
      </c>
      <c r="C424" s="70">
        <v>44630.406053240702</v>
      </c>
      <c r="D424" s="71" t="s">
        <v>31</v>
      </c>
      <c r="E424" s="26">
        <f t="shared" si="8"/>
        <v>2769.2999999999997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6</v>
      </c>
      <c r="B425" s="66">
        <v>153.85</v>
      </c>
      <c r="C425" s="70">
        <v>44630.406053240702</v>
      </c>
      <c r="D425" s="71" t="s">
        <v>31</v>
      </c>
      <c r="E425" s="26">
        <f t="shared" si="8"/>
        <v>923.09999999999991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2</v>
      </c>
      <c r="B426" s="66">
        <v>153.85</v>
      </c>
      <c r="C426" s="70">
        <v>44630.406053240702</v>
      </c>
      <c r="D426" s="71" t="s">
        <v>34</v>
      </c>
      <c r="E426" s="26">
        <f t="shared" si="8"/>
        <v>307.7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15</v>
      </c>
      <c r="B427" s="66">
        <v>153.85</v>
      </c>
      <c r="C427" s="70">
        <v>44630.406053240702</v>
      </c>
      <c r="D427" s="71" t="s">
        <v>32</v>
      </c>
      <c r="E427" s="26">
        <f t="shared" si="8"/>
        <v>2307.7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31</v>
      </c>
      <c r="B428" s="66">
        <v>153.85</v>
      </c>
      <c r="C428" s="70">
        <v>44630.406053240702</v>
      </c>
      <c r="D428" s="71" t="s">
        <v>32</v>
      </c>
      <c r="E428" s="26">
        <f t="shared" si="8"/>
        <v>4769.3499999999995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59</v>
      </c>
      <c r="B429" s="66">
        <v>153.80000000000001</v>
      </c>
      <c r="C429" s="70">
        <v>44630.406585648103</v>
      </c>
      <c r="D429" s="71" t="s">
        <v>32</v>
      </c>
      <c r="E429" s="26">
        <f t="shared" si="8"/>
        <v>9074.2000000000007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20</v>
      </c>
      <c r="B430" s="66">
        <v>153.6</v>
      </c>
      <c r="C430" s="70">
        <v>44630.407407407401</v>
      </c>
      <c r="D430" s="71" t="s">
        <v>31</v>
      </c>
      <c r="E430" s="26">
        <f t="shared" si="8"/>
        <v>3072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40</v>
      </c>
      <c r="B431" s="66">
        <v>153.6</v>
      </c>
      <c r="C431" s="70">
        <v>44630.407407407401</v>
      </c>
      <c r="D431" s="71" t="s">
        <v>32</v>
      </c>
      <c r="E431" s="26">
        <f t="shared" si="8"/>
        <v>6144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15</v>
      </c>
      <c r="B432" s="66">
        <v>153.6</v>
      </c>
      <c r="C432" s="70">
        <v>44630.407407407401</v>
      </c>
      <c r="D432" s="71" t="s">
        <v>32</v>
      </c>
      <c r="E432" s="26">
        <f t="shared" si="8"/>
        <v>2304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62</v>
      </c>
      <c r="B433" s="66">
        <v>153.55000000000001</v>
      </c>
      <c r="C433" s="70">
        <v>44630.407650462999</v>
      </c>
      <c r="D433" s="71" t="s">
        <v>32</v>
      </c>
      <c r="E433" s="26">
        <f t="shared" si="8"/>
        <v>9520.1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47</v>
      </c>
      <c r="B434" s="66">
        <v>153.25</v>
      </c>
      <c r="C434" s="70">
        <v>44630.408171296302</v>
      </c>
      <c r="D434" s="71" t="s">
        <v>32</v>
      </c>
      <c r="E434" s="26">
        <f t="shared" si="8"/>
        <v>7202.75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75</v>
      </c>
      <c r="B435" s="66">
        <v>153.05000000000001</v>
      </c>
      <c r="C435" s="70">
        <v>44630.408969907403</v>
      </c>
      <c r="D435" s="71" t="s">
        <v>33</v>
      </c>
      <c r="E435" s="26">
        <f t="shared" si="8"/>
        <v>11478.75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20</v>
      </c>
      <c r="B436" s="66">
        <v>153.05000000000001</v>
      </c>
      <c r="C436" s="70">
        <v>44630.408969907403</v>
      </c>
      <c r="D436" s="71" t="s">
        <v>34</v>
      </c>
      <c r="E436" s="26">
        <f t="shared" si="8"/>
        <v>3061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23</v>
      </c>
      <c r="B437" s="66">
        <v>153</v>
      </c>
      <c r="C437" s="70">
        <v>44630.408969907403</v>
      </c>
      <c r="D437" s="71" t="s">
        <v>32</v>
      </c>
      <c r="E437" s="26">
        <f t="shared" si="8"/>
        <v>3519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35</v>
      </c>
      <c r="B438" s="66">
        <v>153</v>
      </c>
      <c r="C438" s="70">
        <v>44630.408969907403</v>
      </c>
      <c r="D438" s="71" t="s">
        <v>32</v>
      </c>
      <c r="E438" s="26">
        <f t="shared" si="8"/>
        <v>5355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40</v>
      </c>
      <c r="B439" s="66">
        <v>153.05000000000001</v>
      </c>
      <c r="C439" s="70">
        <v>44630.408969907403</v>
      </c>
      <c r="D439" s="71" t="s">
        <v>32</v>
      </c>
      <c r="E439" s="26">
        <f t="shared" si="8"/>
        <v>6122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35</v>
      </c>
      <c r="B440" s="66">
        <v>153.05000000000001</v>
      </c>
      <c r="C440" s="70">
        <v>44630.408969907403</v>
      </c>
      <c r="D440" s="71" t="s">
        <v>32</v>
      </c>
      <c r="E440" s="26">
        <f t="shared" si="8"/>
        <v>5356.75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40</v>
      </c>
      <c r="B441" s="66">
        <v>153.05000000000001</v>
      </c>
      <c r="C441" s="70">
        <v>44630.408969907403</v>
      </c>
      <c r="D441" s="71" t="s">
        <v>32</v>
      </c>
      <c r="E441" s="26">
        <f t="shared" si="8"/>
        <v>6122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40</v>
      </c>
      <c r="B442" s="66">
        <v>153.05000000000001</v>
      </c>
      <c r="C442" s="70">
        <v>44630.409953703696</v>
      </c>
      <c r="D442" s="71" t="s">
        <v>32</v>
      </c>
      <c r="E442" s="26">
        <f t="shared" si="8"/>
        <v>6122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15</v>
      </c>
      <c r="B443" s="66">
        <v>153.05000000000001</v>
      </c>
      <c r="C443" s="70">
        <v>44630.409953703696</v>
      </c>
      <c r="D443" s="71" t="s">
        <v>32</v>
      </c>
      <c r="E443" s="26">
        <f t="shared" si="8"/>
        <v>2295.75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57</v>
      </c>
      <c r="B444" s="66">
        <v>153.05000000000001</v>
      </c>
      <c r="C444" s="70">
        <v>44630.409953703696</v>
      </c>
      <c r="D444" s="71" t="s">
        <v>32</v>
      </c>
      <c r="E444" s="26">
        <f t="shared" si="8"/>
        <v>8723.85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29</v>
      </c>
      <c r="B445" s="66">
        <v>153.55000000000001</v>
      </c>
      <c r="C445" s="70">
        <v>44630.410960648202</v>
      </c>
      <c r="D445" s="71" t="s">
        <v>32</v>
      </c>
      <c r="E445" s="26">
        <f t="shared" si="8"/>
        <v>4452.9500000000007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29</v>
      </c>
      <c r="B446" s="66">
        <v>153.55000000000001</v>
      </c>
      <c r="C446" s="70">
        <v>44630.410960648202</v>
      </c>
      <c r="D446" s="71" t="s">
        <v>32</v>
      </c>
      <c r="E446" s="26">
        <f t="shared" si="8"/>
        <v>4452.9500000000007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29</v>
      </c>
      <c r="B447" s="66">
        <v>153.55000000000001</v>
      </c>
      <c r="C447" s="70">
        <v>44630.410960648202</v>
      </c>
      <c r="D447" s="71" t="s">
        <v>32</v>
      </c>
      <c r="E447" s="26">
        <f t="shared" si="8"/>
        <v>4452.9500000000007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15</v>
      </c>
      <c r="B448" s="66">
        <v>153.55000000000001</v>
      </c>
      <c r="C448" s="70">
        <v>44630.410960648202</v>
      </c>
      <c r="D448" s="71" t="s">
        <v>32</v>
      </c>
      <c r="E448" s="26">
        <f t="shared" si="8"/>
        <v>2303.25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50</v>
      </c>
      <c r="B449" s="66">
        <v>153.55000000000001</v>
      </c>
      <c r="C449" s="70">
        <v>44630.410960648202</v>
      </c>
      <c r="D449" s="71" t="s">
        <v>32</v>
      </c>
      <c r="E449" s="26">
        <f t="shared" si="8"/>
        <v>7677.5000000000009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8</v>
      </c>
      <c r="B450" s="66">
        <v>153.55000000000001</v>
      </c>
      <c r="C450" s="70">
        <v>44630.410960648202</v>
      </c>
      <c r="D450" s="71" t="s">
        <v>32</v>
      </c>
      <c r="E450" s="26">
        <f t="shared" si="8"/>
        <v>1228.4000000000001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64</v>
      </c>
      <c r="B451" s="66">
        <v>153.4</v>
      </c>
      <c r="C451" s="70">
        <v>44630.4110069444</v>
      </c>
      <c r="D451" s="71" t="s">
        <v>32</v>
      </c>
      <c r="E451" s="26">
        <f t="shared" ref="E451:E514" si="9">A451*B451</f>
        <v>9817.6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53</v>
      </c>
      <c r="B452" s="66">
        <v>153.5</v>
      </c>
      <c r="C452" s="70">
        <v>44630.411979166704</v>
      </c>
      <c r="D452" s="71" t="s">
        <v>32</v>
      </c>
      <c r="E452" s="26">
        <f t="shared" si="9"/>
        <v>8135.5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40</v>
      </c>
      <c r="B453" s="66">
        <v>153.44999999999999</v>
      </c>
      <c r="C453" s="70">
        <v>44630.412187499998</v>
      </c>
      <c r="D453" s="71" t="s">
        <v>32</v>
      </c>
      <c r="E453" s="26">
        <f t="shared" si="9"/>
        <v>6138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40</v>
      </c>
      <c r="B454" s="66">
        <v>153.44999999999999</v>
      </c>
      <c r="C454" s="70">
        <v>44630.412187499998</v>
      </c>
      <c r="D454" s="71" t="s">
        <v>32</v>
      </c>
      <c r="E454" s="26">
        <f t="shared" si="9"/>
        <v>6138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27</v>
      </c>
      <c r="B455" s="66">
        <v>153.44999999999999</v>
      </c>
      <c r="C455" s="70">
        <v>44630.412187499998</v>
      </c>
      <c r="D455" s="71" t="s">
        <v>32</v>
      </c>
      <c r="E455" s="26">
        <f t="shared" si="9"/>
        <v>4143.1499999999996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15</v>
      </c>
      <c r="B456" s="66">
        <v>153.44999999999999</v>
      </c>
      <c r="C456" s="70">
        <v>44630.412187499998</v>
      </c>
      <c r="D456" s="71" t="s">
        <v>32</v>
      </c>
      <c r="E456" s="26">
        <f t="shared" si="9"/>
        <v>2301.75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54</v>
      </c>
      <c r="B457" s="66">
        <v>153.4</v>
      </c>
      <c r="C457" s="70">
        <v>44630.412268518499</v>
      </c>
      <c r="D457" s="71" t="s">
        <v>32</v>
      </c>
      <c r="E457" s="26">
        <f t="shared" si="9"/>
        <v>8283.6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15</v>
      </c>
      <c r="B458" s="66">
        <v>153.35</v>
      </c>
      <c r="C458" s="70">
        <v>44630.412557870397</v>
      </c>
      <c r="D458" s="71" t="s">
        <v>31</v>
      </c>
      <c r="E458" s="26">
        <f t="shared" si="9"/>
        <v>2300.25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25</v>
      </c>
      <c r="B459" s="66">
        <v>153.35</v>
      </c>
      <c r="C459" s="70">
        <v>44630.412557870397</v>
      </c>
      <c r="D459" s="71" t="s">
        <v>31</v>
      </c>
      <c r="E459" s="26">
        <f t="shared" si="9"/>
        <v>3833.75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4</v>
      </c>
      <c r="B460" s="66">
        <v>153.35</v>
      </c>
      <c r="C460" s="70">
        <v>44630.412557870397</v>
      </c>
      <c r="D460" s="71" t="s">
        <v>31</v>
      </c>
      <c r="E460" s="26">
        <f t="shared" si="9"/>
        <v>613.4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30</v>
      </c>
      <c r="B461" s="66">
        <v>153.35</v>
      </c>
      <c r="C461" s="70">
        <v>44630.412557870397</v>
      </c>
      <c r="D461" s="71" t="s">
        <v>32</v>
      </c>
      <c r="E461" s="26">
        <f t="shared" si="9"/>
        <v>4600.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39</v>
      </c>
      <c r="B462" s="66">
        <v>153.35</v>
      </c>
      <c r="C462" s="70">
        <v>44630.412557870397</v>
      </c>
      <c r="D462" s="71" t="s">
        <v>32</v>
      </c>
      <c r="E462" s="26">
        <f t="shared" si="9"/>
        <v>5980.65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8</v>
      </c>
      <c r="B463" s="66">
        <v>153.35</v>
      </c>
      <c r="C463" s="70">
        <v>44630.412557870397</v>
      </c>
      <c r="D463" s="71" t="s">
        <v>32</v>
      </c>
      <c r="E463" s="26">
        <f t="shared" si="9"/>
        <v>1226.8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41</v>
      </c>
      <c r="B464" s="66">
        <v>153.35</v>
      </c>
      <c r="C464" s="70">
        <v>44630.412557870397</v>
      </c>
      <c r="D464" s="71" t="s">
        <v>32</v>
      </c>
      <c r="E464" s="26">
        <f t="shared" si="9"/>
        <v>6287.349999999999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15</v>
      </c>
      <c r="B465" s="66">
        <v>153.35</v>
      </c>
      <c r="C465" s="70">
        <v>44630.412557870397</v>
      </c>
      <c r="D465" s="71" t="s">
        <v>32</v>
      </c>
      <c r="E465" s="26">
        <f t="shared" si="9"/>
        <v>2300.25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8</v>
      </c>
      <c r="B466" s="66">
        <v>153.35</v>
      </c>
      <c r="C466" s="70">
        <v>44630.412557870397</v>
      </c>
      <c r="D466" s="71" t="s">
        <v>32</v>
      </c>
      <c r="E466" s="26">
        <f t="shared" si="9"/>
        <v>1226.8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41</v>
      </c>
      <c r="B467" s="66">
        <v>153.35</v>
      </c>
      <c r="C467" s="70">
        <v>44630.412557870397</v>
      </c>
      <c r="D467" s="71" t="s">
        <v>32</v>
      </c>
      <c r="E467" s="26">
        <f t="shared" si="9"/>
        <v>6287.3499999999995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40</v>
      </c>
      <c r="B468" s="66">
        <v>153.35</v>
      </c>
      <c r="C468" s="70">
        <v>44630.412557870397</v>
      </c>
      <c r="D468" s="71" t="s">
        <v>32</v>
      </c>
      <c r="E468" s="26">
        <f t="shared" si="9"/>
        <v>6134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8</v>
      </c>
      <c r="B469" s="66">
        <v>153.35</v>
      </c>
      <c r="C469" s="70">
        <v>44630.412557870397</v>
      </c>
      <c r="D469" s="71" t="s">
        <v>32</v>
      </c>
      <c r="E469" s="26">
        <f t="shared" si="9"/>
        <v>1226.8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15</v>
      </c>
      <c r="B470" s="66">
        <v>153.6</v>
      </c>
      <c r="C470" s="70">
        <v>44630.412881944401</v>
      </c>
      <c r="D470" s="71" t="s">
        <v>31</v>
      </c>
      <c r="E470" s="26">
        <f t="shared" si="9"/>
        <v>2304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19</v>
      </c>
      <c r="B471" s="66">
        <v>153.6</v>
      </c>
      <c r="C471" s="70">
        <v>44630.412916666697</v>
      </c>
      <c r="D471" s="71" t="s">
        <v>31</v>
      </c>
      <c r="E471" s="26">
        <f t="shared" si="9"/>
        <v>2918.4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68</v>
      </c>
      <c r="B472" s="66">
        <v>153.4</v>
      </c>
      <c r="C472" s="70">
        <v>44630.412951388898</v>
      </c>
      <c r="D472" s="71" t="s">
        <v>32</v>
      </c>
      <c r="E472" s="26">
        <f t="shared" si="9"/>
        <v>10431.200000000001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13</v>
      </c>
      <c r="B473" s="66">
        <v>153.1</v>
      </c>
      <c r="C473" s="70">
        <v>44630.4132060185</v>
      </c>
      <c r="D473" s="71" t="s">
        <v>33</v>
      </c>
      <c r="E473" s="26">
        <f t="shared" si="9"/>
        <v>1990.3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3</v>
      </c>
      <c r="B474" s="66">
        <v>153.1</v>
      </c>
      <c r="C474" s="70">
        <v>44630.4132060185</v>
      </c>
      <c r="D474" s="71" t="s">
        <v>34</v>
      </c>
      <c r="E474" s="26">
        <f t="shared" si="9"/>
        <v>459.29999999999995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38</v>
      </c>
      <c r="B475" s="66">
        <v>153.1</v>
      </c>
      <c r="C475" s="70">
        <v>44630.4132060185</v>
      </c>
      <c r="D475" s="71" t="s">
        <v>32</v>
      </c>
      <c r="E475" s="26">
        <f t="shared" si="9"/>
        <v>5817.8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8</v>
      </c>
      <c r="B476" s="66">
        <v>153.1</v>
      </c>
      <c r="C476" s="70">
        <v>44630.4132060185</v>
      </c>
      <c r="D476" s="71" t="s">
        <v>32</v>
      </c>
      <c r="E476" s="26">
        <f t="shared" si="9"/>
        <v>1224.8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28</v>
      </c>
      <c r="B477" s="66">
        <v>153.1</v>
      </c>
      <c r="C477" s="70">
        <v>44630.4132060185</v>
      </c>
      <c r="D477" s="71" t="s">
        <v>32</v>
      </c>
      <c r="E477" s="26">
        <f t="shared" si="9"/>
        <v>4286.8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40</v>
      </c>
      <c r="B478" s="66">
        <v>153.1</v>
      </c>
      <c r="C478" s="70">
        <v>44630.4132060185</v>
      </c>
      <c r="D478" s="71" t="s">
        <v>32</v>
      </c>
      <c r="E478" s="26">
        <f t="shared" si="9"/>
        <v>6124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39</v>
      </c>
      <c r="B479" s="66">
        <v>153</v>
      </c>
      <c r="C479" s="70">
        <v>44630.413229166697</v>
      </c>
      <c r="D479" s="71" t="s">
        <v>32</v>
      </c>
      <c r="E479" s="26">
        <f t="shared" si="9"/>
        <v>5967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26</v>
      </c>
      <c r="B480" s="66">
        <v>153</v>
      </c>
      <c r="C480" s="70">
        <v>44630.413229166697</v>
      </c>
      <c r="D480" s="71" t="s">
        <v>32</v>
      </c>
      <c r="E480" s="26">
        <f t="shared" si="9"/>
        <v>3978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75</v>
      </c>
      <c r="B481" s="66">
        <v>153.05000000000001</v>
      </c>
      <c r="C481" s="70">
        <v>44630.4133912037</v>
      </c>
      <c r="D481" s="71" t="s">
        <v>33</v>
      </c>
      <c r="E481" s="26">
        <f t="shared" si="9"/>
        <v>11478.7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13</v>
      </c>
      <c r="B482" s="66">
        <v>153.05000000000001</v>
      </c>
      <c r="C482" s="70">
        <v>44630.4133912037</v>
      </c>
      <c r="D482" s="71" t="s">
        <v>33</v>
      </c>
      <c r="E482" s="26">
        <f t="shared" si="9"/>
        <v>1989.65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14</v>
      </c>
      <c r="B483" s="66">
        <v>153.05000000000001</v>
      </c>
      <c r="C483" s="70">
        <v>44630.4133912037</v>
      </c>
      <c r="D483" s="71" t="s">
        <v>31</v>
      </c>
      <c r="E483" s="26">
        <f t="shared" si="9"/>
        <v>2142.7000000000003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14</v>
      </c>
      <c r="B484" s="66">
        <v>153.1</v>
      </c>
      <c r="C484" s="70">
        <v>44630.413425925901</v>
      </c>
      <c r="D484" s="71" t="s">
        <v>31</v>
      </c>
      <c r="E484" s="26">
        <f t="shared" si="9"/>
        <v>2143.4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65</v>
      </c>
      <c r="B485" s="66">
        <v>153.05000000000001</v>
      </c>
      <c r="C485" s="70">
        <v>44630.413587962998</v>
      </c>
      <c r="D485" s="71" t="s">
        <v>32</v>
      </c>
      <c r="E485" s="26">
        <f t="shared" si="9"/>
        <v>9948.25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14</v>
      </c>
      <c r="B486" s="66">
        <v>153.15</v>
      </c>
      <c r="C486" s="70">
        <v>44630.413715277798</v>
      </c>
      <c r="D486" s="71" t="s">
        <v>31</v>
      </c>
      <c r="E486" s="26">
        <f t="shared" si="9"/>
        <v>2144.1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4</v>
      </c>
      <c r="B487" s="66">
        <v>153.15</v>
      </c>
      <c r="C487" s="70">
        <v>44630.413715277798</v>
      </c>
      <c r="D487" s="71" t="s">
        <v>34</v>
      </c>
      <c r="E487" s="26">
        <f t="shared" si="9"/>
        <v>612.6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3</v>
      </c>
      <c r="B488" s="66">
        <v>153.55000000000001</v>
      </c>
      <c r="C488" s="70">
        <v>44630.413784722201</v>
      </c>
      <c r="D488" s="71" t="s">
        <v>31</v>
      </c>
      <c r="E488" s="26">
        <f t="shared" si="9"/>
        <v>460.65000000000003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75</v>
      </c>
      <c r="B489" s="66">
        <v>153.44999999999999</v>
      </c>
      <c r="C489" s="70">
        <v>44630.413819444402</v>
      </c>
      <c r="D489" s="71" t="s">
        <v>33</v>
      </c>
      <c r="E489" s="26">
        <f t="shared" si="9"/>
        <v>11508.75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22</v>
      </c>
      <c r="B490" s="66">
        <v>153.44999999999999</v>
      </c>
      <c r="C490" s="70">
        <v>44630.413819444402</v>
      </c>
      <c r="D490" s="71" t="s">
        <v>33</v>
      </c>
      <c r="E490" s="26">
        <f t="shared" si="9"/>
        <v>3375.8999999999996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14</v>
      </c>
      <c r="B491" s="66">
        <v>153.44999999999999</v>
      </c>
      <c r="C491" s="70">
        <v>44630.413819444402</v>
      </c>
      <c r="D491" s="71" t="s">
        <v>33</v>
      </c>
      <c r="E491" s="26">
        <f t="shared" si="9"/>
        <v>2148.2999999999997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14</v>
      </c>
      <c r="B492" s="66">
        <v>153.5</v>
      </c>
      <c r="C492" s="70">
        <v>44630.413819444402</v>
      </c>
      <c r="D492" s="71" t="s">
        <v>33</v>
      </c>
      <c r="E492" s="26">
        <f t="shared" si="9"/>
        <v>2149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22</v>
      </c>
      <c r="B493" s="66">
        <v>153.5</v>
      </c>
      <c r="C493" s="70">
        <v>44630.413819444402</v>
      </c>
      <c r="D493" s="71" t="s">
        <v>31</v>
      </c>
      <c r="E493" s="26">
        <f t="shared" si="9"/>
        <v>3377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23</v>
      </c>
      <c r="B494" s="66">
        <v>153.5</v>
      </c>
      <c r="C494" s="70">
        <v>44630.413819444402</v>
      </c>
      <c r="D494" s="71" t="s">
        <v>31</v>
      </c>
      <c r="E494" s="26">
        <f t="shared" si="9"/>
        <v>3530.5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22</v>
      </c>
      <c r="B495" s="66">
        <v>153.44999999999999</v>
      </c>
      <c r="C495" s="70">
        <v>44630.413819444402</v>
      </c>
      <c r="D495" s="71" t="s">
        <v>34</v>
      </c>
      <c r="E495" s="26">
        <f t="shared" si="9"/>
        <v>3375.8999999999996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22</v>
      </c>
      <c r="B496" s="66">
        <v>153.5</v>
      </c>
      <c r="C496" s="70">
        <v>44630.413819444402</v>
      </c>
      <c r="D496" s="71" t="s">
        <v>34</v>
      </c>
      <c r="E496" s="26">
        <f t="shared" si="9"/>
        <v>3377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48</v>
      </c>
      <c r="B497" s="66">
        <v>153.4</v>
      </c>
      <c r="C497" s="70">
        <v>44630.413842592599</v>
      </c>
      <c r="D497" s="71" t="s">
        <v>32</v>
      </c>
      <c r="E497" s="26">
        <f t="shared" si="9"/>
        <v>7363.2000000000007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28</v>
      </c>
      <c r="B498" s="66">
        <v>153.4</v>
      </c>
      <c r="C498" s="70">
        <v>44630.413888888899</v>
      </c>
      <c r="D498" s="71" t="s">
        <v>33</v>
      </c>
      <c r="E498" s="26">
        <f t="shared" si="9"/>
        <v>4295.2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14</v>
      </c>
      <c r="B499" s="66">
        <v>153.44999999999999</v>
      </c>
      <c r="C499" s="70">
        <v>44630.414004629602</v>
      </c>
      <c r="D499" s="71" t="s">
        <v>33</v>
      </c>
      <c r="E499" s="26">
        <f t="shared" si="9"/>
        <v>2148.2999999999997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14</v>
      </c>
      <c r="B500" s="66">
        <v>153.5</v>
      </c>
      <c r="C500" s="70">
        <v>44630.414004629602</v>
      </c>
      <c r="D500" s="71" t="s">
        <v>33</v>
      </c>
      <c r="E500" s="26">
        <f t="shared" si="9"/>
        <v>2149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40</v>
      </c>
      <c r="B501" s="66">
        <v>153.44999999999999</v>
      </c>
      <c r="C501" s="70">
        <v>44630.414004629602</v>
      </c>
      <c r="D501" s="71" t="s">
        <v>32</v>
      </c>
      <c r="E501" s="26">
        <f t="shared" si="9"/>
        <v>6138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14</v>
      </c>
      <c r="B502" s="66">
        <v>153.44999999999999</v>
      </c>
      <c r="C502" s="70">
        <v>44630.414039351803</v>
      </c>
      <c r="D502" s="71" t="s">
        <v>33</v>
      </c>
      <c r="E502" s="26">
        <f t="shared" si="9"/>
        <v>2148.2999999999997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75</v>
      </c>
      <c r="B503" s="66">
        <v>153.44999999999999</v>
      </c>
      <c r="C503" s="70">
        <v>44630.414039351803</v>
      </c>
      <c r="D503" s="71" t="s">
        <v>33</v>
      </c>
      <c r="E503" s="26">
        <f t="shared" si="9"/>
        <v>11508.7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84</v>
      </c>
      <c r="B504" s="66">
        <v>153.44999999999999</v>
      </c>
      <c r="C504" s="70">
        <v>44630.414178240702</v>
      </c>
      <c r="D504" s="71" t="s">
        <v>32</v>
      </c>
      <c r="E504" s="26">
        <f t="shared" si="9"/>
        <v>12889.8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14</v>
      </c>
      <c r="B505" s="66">
        <v>153.44999999999999</v>
      </c>
      <c r="C505" s="70">
        <v>44630.414236111101</v>
      </c>
      <c r="D505" s="71" t="s">
        <v>33</v>
      </c>
      <c r="E505" s="26">
        <f t="shared" si="9"/>
        <v>2148.2999999999997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14</v>
      </c>
      <c r="B506" s="66">
        <v>153.44999999999999</v>
      </c>
      <c r="C506" s="70">
        <v>44630.414270833302</v>
      </c>
      <c r="D506" s="71" t="s">
        <v>33</v>
      </c>
      <c r="E506" s="26">
        <f t="shared" si="9"/>
        <v>2148.2999999999997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14</v>
      </c>
      <c r="B507" s="66">
        <v>153.44999999999999</v>
      </c>
      <c r="C507" s="70">
        <v>44630.414305555598</v>
      </c>
      <c r="D507" s="71" t="s">
        <v>33</v>
      </c>
      <c r="E507" s="26">
        <f t="shared" si="9"/>
        <v>2148.2999999999997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14</v>
      </c>
      <c r="B508" s="66">
        <v>153.4</v>
      </c>
      <c r="C508" s="70">
        <v>44630.414340277799</v>
      </c>
      <c r="D508" s="71" t="s">
        <v>33</v>
      </c>
      <c r="E508" s="26">
        <f t="shared" si="9"/>
        <v>2147.6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1</v>
      </c>
      <c r="B509" s="66">
        <v>153.4</v>
      </c>
      <c r="C509" s="70">
        <v>44630.414340277799</v>
      </c>
      <c r="D509" s="71" t="s">
        <v>34</v>
      </c>
      <c r="E509" s="26">
        <f t="shared" si="9"/>
        <v>153.4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4</v>
      </c>
      <c r="B510" s="66">
        <v>153.35</v>
      </c>
      <c r="C510" s="70">
        <v>44630.414375</v>
      </c>
      <c r="D510" s="71" t="s">
        <v>34</v>
      </c>
      <c r="E510" s="26">
        <f t="shared" si="9"/>
        <v>613.4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39</v>
      </c>
      <c r="B511" s="66">
        <v>153.35</v>
      </c>
      <c r="C511" s="70">
        <v>44630.414375</v>
      </c>
      <c r="D511" s="71" t="s">
        <v>32</v>
      </c>
      <c r="E511" s="26">
        <f t="shared" si="9"/>
        <v>5980.65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40</v>
      </c>
      <c r="B512" s="66">
        <v>153.35</v>
      </c>
      <c r="C512" s="70">
        <v>44630.414375</v>
      </c>
      <c r="D512" s="71" t="s">
        <v>32</v>
      </c>
      <c r="E512" s="26">
        <f t="shared" si="9"/>
        <v>6134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26</v>
      </c>
      <c r="B513" s="66">
        <v>153.35</v>
      </c>
      <c r="C513" s="70">
        <v>44630.414375</v>
      </c>
      <c r="D513" s="71" t="s">
        <v>32</v>
      </c>
      <c r="E513" s="26">
        <f t="shared" si="9"/>
        <v>3987.1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28</v>
      </c>
      <c r="B514" s="66">
        <v>153.35</v>
      </c>
      <c r="C514" s="70">
        <v>44630.414375</v>
      </c>
      <c r="D514" s="71" t="s">
        <v>32</v>
      </c>
      <c r="E514" s="26">
        <f t="shared" si="9"/>
        <v>4293.8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25</v>
      </c>
      <c r="B515" s="66">
        <v>153.35</v>
      </c>
      <c r="C515" s="70">
        <v>44630.414375</v>
      </c>
      <c r="D515" s="71" t="s">
        <v>32</v>
      </c>
      <c r="E515" s="26">
        <f t="shared" ref="E515:E578" si="10">A515*B515</f>
        <v>3833.75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10</v>
      </c>
      <c r="B516" s="66">
        <v>153.35</v>
      </c>
      <c r="C516" s="70">
        <v>44630.414375</v>
      </c>
      <c r="D516" s="71" t="s">
        <v>32</v>
      </c>
      <c r="E516" s="26">
        <f t="shared" si="10"/>
        <v>1533.5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7</v>
      </c>
      <c r="B517" s="66">
        <v>153.35</v>
      </c>
      <c r="C517" s="70">
        <v>44630.414375</v>
      </c>
      <c r="D517" s="71" t="s">
        <v>32</v>
      </c>
      <c r="E517" s="26">
        <f t="shared" si="10"/>
        <v>1073.45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24</v>
      </c>
      <c r="B518" s="66">
        <v>153.35</v>
      </c>
      <c r="C518" s="70">
        <v>44630.414375</v>
      </c>
      <c r="D518" s="71" t="s">
        <v>32</v>
      </c>
      <c r="E518" s="26">
        <f t="shared" si="10"/>
        <v>3680.3999999999996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25</v>
      </c>
      <c r="B519" s="66">
        <v>153.35</v>
      </c>
      <c r="C519" s="70">
        <v>44630.414375</v>
      </c>
      <c r="D519" s="71" t="s">
        <v>32</v>
      </c>
      <c r="E519" s="26">
        <f t="shared" si="10"/>
        <v>3833.75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41</v>
      </c>
      <c r="B520" s="66">
        <v>153.35</v>
      </c>
      <c r="C520" s="70">
        <v>44630.414375</v>
      </c>
      <c r="D520" s="71" t="s">
        <v>32</v>
      </c>
      <c r="E520" s="26">
        <f t="shared" si="10"/>
        <v>6287.3499999999995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39</v>
      </c>
      <c r="B521" s="66">
        <v>153.35</v>
      </c>
      <c r="C521" s="70">
        <v>44630.414375</v>
      </c>
      <c r="D521" s="71" t="s">
        <v>32</v>
      </c>
      <c r="E521" s="26">
        <f t="shared" si="10"/>
        <v>5980.6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56</v>
      </c>
      <c r="B522" s="66">
        <v>153.19999999999999</v>
      </c>
      <c r="C522" s="70">
        <v>44630.4145138889</v>
      </c>
      <c r="D522" s="71" t="s">
        <v>32</v>
      </c>
      <c r="E522" s="26">
        <f t="shared" si="10"/>
        <v>8579.1999999999989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66</v>
      </c>
      <c r="B523" s="66">
        <v>153.19999999999999</v>
      </c>
      <c r="C523" s="70">
        <v>44630.4147337963</v>
      </c>
      <c r="D523" s="71" t="s">
        <v>32</v>
      </c>
      <c r="E523" s="26">
        <f t="shared" si="10"/>
        <v>10111.199999999999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75</v>
      </c>
      <c r="B524" s="66">
        <v>153.1</v>
      </c>
      <c r="C524" s="70">
        <v>44630.415300925903</v>
      </c>
      <c r="D524" s="71" t="s">
        <v>33</v>
      </c>
      <c r="E524" s="26">
        <f t="shared" si="10"/>
        <v>11482.5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40</v>
      </c>
      <c r="B525" s="66">
        <v>153.1</v>
      </c>
      <c r="C525" s="70">
        <v>44630.415300925903</v>
      </c>
      <c r="D525" s="71" t="s">
        <v>32</v>
      </c>
      <c r="E525" s="26">
        <f t="shared" si="10"/>
        <v>6124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41</v>
      </c>
      <c r="B526" s="66">
        <v>153.1</v>
      </c>
      <c r="C526" s="70">
        <v>44630.415300925903</v>
      </c>
      <c r="D526" s="71" t="s">
        <v>32</v>
      </c>
      <c r="E526" s="26">
        <f t="shared" si="10"/>
        <v>6277.0999999999995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39</v>
      </c>
      <c r="B527" s="66">
        <v>153.1</v>
      </c>
      <c r="C527" s="70">
        <v>44630.415300925903</v>
      </c>
      <c r="D527" s="71" t="s">
        <v>32</v>
      </c>
      <c r="E527" s="26">
        <f t="shared" si="10"/>
        <v>5970.9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25</v>
      </c>
      <c r="B528" s="66">
        <v>153.05000000000001</v>
      </c>
      <c r="C528" s="70">
        <v>44630.415937500002</v>
      </c>
      <c r="D528" s="71" t="s">
        <v>32</v>
      </c>
      <c r="E528" s="26">
        <f t="shared" si="10"/>
        <v>3826.2500000000005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65</v>
      </c>
      <c r="B529" s="66">
        <v>153.4</v>
      </c>
      <c r="C529" s="70">
        <v>44630.416574074101</v>
      </c>
      <c r="D529" s="71" t="s">
        <v>32</v>
      </c>
      <c r="E529" s="26">
        <f t="shared" si="10"/>
        <v>9971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25</v>
      </c>
      <c r="B530" s="66">
        <v>153.5</v>
      </c>
      <c r="C530" s="70">
        <v>44630.417824074102</v>
      </c>
      <c r="D530" s="71" t="s">
        <v>31</v>
      </c>
      <c r="E530" s="26">
        <f t="shared" si="10"/>
        <v>3837.5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53</v>
      </c>
      <c r="B531" s="66">
        <v>153.44999999999999</v>
      </c>
      <c r="C531" s="70">
        <v>44630.417847222197</v>
      </c>
      <c r="D531" s="71" t="s">
        <v>32</v>
      </c>
      <c r="E531" s="26">
        <f t="shared" si="10"/>
        <v>8132.8499999999995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14</v>
      </c>
      <c r="B532" s="66">
        <v>153.35</v>
      </c>
      <c r="C532" s="70">
        <v>44630.418194444399</v>
      </c>
      <c r="D532" s="71" t="s">
        <v>33</v>
      </c>
      <c r="E532" s="26">
        <f t="shared" si="10"/>
        <v>2146.9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58</v>
      </c>
      <c r="B533" s="66">
        <v>153.35</v>
      </c>
      <c r="C533" s="70">
        <v>44630.418194444399</v>
      </c>
      <c r="D533" s="71" t="s">
        <v>33</v>
      </c>
      <c r="E533" s="26">
        <f t="shared" si="10"/>
        <v>8894.2999999999993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2</v>
      </c>
      <c r="B534" s="66">
        <v>153.35</v>
      </c>
      <c r="C534" s="70">
        <v>44630.418194444399</v>
      </c>
      <c r="D534" s="71" t="s">
        <v>34</v>
      </c>
      <c r="E534" s="26">
        <f t="shared" si="10"/>
        <v>306.7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40</v>
      </c>
      <c r="B535" s="66">
        <v>153.35</v>
      </c>
      <c r="C535" s="70">
        <v>44630.418194444399</v>
      </c>
      <c r="D535" s="71" t="s">
        <v>32</v>
      </c>
      <c r="E535" s="26">
        <f t="shared" si="10"/>
        <v>6134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8</v>
      </c>
      <c r="B536" s="66">
        <v>153.35</v>
      </c>
      <c r="C536" s="70">
        <v>44630.418194444399</v>
      </c>
      <c r="D536" s="71" t="s">
        <v>32</v>
      </c>
      <c r="E536" s="26">
        <f t="shared" si="10"/>
        <v>1226.8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62</v>
      </c>
      <c r="B537" s="66">
        <v>153.25</v>
      </c>
      <c r="C537" s="70">
        <v>44630.418495370403</v>
      </c>
      <c r="D537" s="71" t="s">
        <v>32</v>
      </c>
      <c r="E537" s="26">
        <f t="shared" si="10"/>
        <v>9501.5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40</v>
      </c>
      <c r="B538" s="66">
        <v>153.25</v>
      </c>
      <c r="C538" s="70">
        <v>44630.418749999997</v>
      </c>
      <c r="D538" s="71" t="s">
        <v>32</v>
      </c>
      <c r="E538" s="26">
        <f t="shared" si="10"/>
        <v>6130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35</v>
      </c>
      <c r="B539" s="66">
        <v>153.25</v>
      </c>
      <c r="C539" s="70">
        <v>44630.418749999997</v>
      </c>
      <c r="D539" s="71" t="s">
        <v>32</v>
      </c>
      <c r="E539" s="26">
        <f t="shared" si="10"/>
        <v>5363.75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39</v>
      </c>
      <c r="B540" s="66">
        <v>153.25</v>
      </c>
      <c r="C540" s="70">
        <v>44630.418749999997</v>
      </c>
      <c r="D540" s="71" t="s">
        <v>32</v>
      </c>
      <c r="E540" s="26">
        <f t="shared" si="10"/>
        <v>5976.7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10</v>
      </c>
      <c r="B541" s="66">
        <v>153.25</v>
      </c>
      <c r="C541" s="70">
        <v>44630.418749999997</v>
      </c>
      <c r="D541" s="71" t="s">
        <v>32</v>
      </c>
      <c r="E541" s="26">
        <f t="shared" si="10"/>
        <v>1532.5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7</v>
      </c>
      <c r="B542" s="66">
        <v>153.25</v>
      </c>
      <c r="C542" s="70">
        <v>44630.418749999997</v>
      </c>
      <c r="D542" s="71" t="s">
        <v>32</v>
      </c>
      <c r="E542" s="26">
        <f t="shared" si="10"/>
        <v>1072.75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62</v>
      </c>
      <c r="B543" s="66">
        <v>153.19999999999999</v>
      </c>
      <c r="C543" s="70">
        <v>44630.418865740699</v>
      </c>
      <c r="D543" s="71" t="s">
        <v>32</v>
      </c>
      <c r="E543" s="26">
        <f t="shared" si="10"/>
        <v>9498.4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53</v>
      </c>
      <c r="B544" s="66">
        <v>153.05000000000001</v>
      </c>
      <c r="C544" s="70">
        <v>44630.419062499997</v>
      </c>
      <c r="D544" s="71" t="s">
        <v>32</v>
      </c>
      <c r="E544" s="26">
        <f t="shared" si="10"/>
        <v>8111.6500000000005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1</v>
      </c>
      <c r="B545" s="66">
        <v>153.05000000000001</v>
      </c>
      <c r="C545" s="70">
        <v>44630.419062499997</v>
      </c>
      <c r="D545" s="71" t="s">
        <v>32</v>
      </c>
      <c r="E545" s="26">
        <f t="shared" si="10"/>
        <v>153.05000000000001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63</v>
      </c>
      <c r="B546" s="66">
        <v>153.19999999999999</v>
      </c>
      <c r="C546" s="70">
        <v>44630.420335648101</v>
      </c>
      <c r="D546" s="71" t="s">
        <v>32</v>
      </c>
      <c r="E546" s="26">
        <f t="shared" si="10"/>
        <v>9651.5999999999985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75</v>
      </c>
      <c r="B547" s="66">
        <v>153.4</v>
      </c>
      <c r="C547" s="70">
        <v>44630.420763888898</v>
      </c>
      <c r="D547" s="71" t="s">
        <v>33</v>
      </c>
      <c r="E547" s="26">
        <f t="shared" si="10"/>
        <v>11505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13</v>
      </c>
      <c r="B548" s="66">
        <v>153.4</v>
      </c>
      <c r="C548" s="70">
        <v>44630.420763888898</v>
      </c>
      <c r="D548" s="71" t="s">
        <v>33</v>
      </c>
      <c r="E548" s="26">
        <f t="shared" si="10"/>
        <v>1994.2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59</v>
      </c>
      <c r="B549" s="66">
        <v>153.6</v>
      </c>
      <c r="C549" s="70">
        <v>44630.421388888899</v>
      </c>
      <c r="D549" s="71" t="s">
        <v>32</v>
      </c>
      <c r="E549" s="26">
        <f t="shared" si="10"/>
        <v>9062.4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61</v>
      </c>
      <c r="B550" s="66">
        <v>153.65</v>
      </c>
      <c r="C550" s="70">
        <v>44630.421446759297</v>
      </c>
      <c r="D550" s="71" t="s">
        <v>33</v>
      </c>
      <c r="E550" s="26">
        <f t="shared" si="10"/>
        <v>9372.65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14</v>
      </c>
      <c r="B551" s="66">
        <v>153.65</v>
      </c>
      <c r="C551" s="70">
        <v>44630.421446759297</v>
      </c>
      <c r="D551" s="71" t="s">
        <v>33</v>
      </c>
      <c r="E551" s="26">
        <f t="shared" si="10"/>
        <v>2151.1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10</v>
      </c>
      <c r="B552" s="66">
        <v>153.65</v>
      </c>
      <c r="C552" s="70">
        <v>44630.421446759297</v>
      </c>
      <c r="D552" s="71" t="s">
        <v>31</v>
      </c>
      <c r="E552" s="26">
        <f t="shared" si="10"/>
        <v>1536.5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6</v>
      </c>
      <c r="B553" s="66">
        <v>153.65</v>
      </c>
      <c r="C553" s="70">
        <v>44630.421446759297</v>
      </c>
      <c r="D553" s="71" t="s">
        <v>31</v>
      </c>
      <c r="E553" s="26">
        <f t="shared" si="10"/>
        <v>921.90000000000009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3</v>
      </c>
      <c r="B554" s="66">
        <v>153.65</v>
      </c>
      <c r="C554" s="70">
        <v>44630.421446759297</v>
      </c>
      <c r="D554" s="71" t="s">
        <v>31</v>
      </c>
      <c r="E554" s="26">
        <f t="shared" si="10"/>
        <v>460.95000000000005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2</v>
      </c>
      <c r="B555" s="66">
        <v>153.65</v>
      </c>
      <c r="C555" s="70">
        <v>44630.421446759297</v>
      </c>
      <c r="D555" s="71" t="s">
        <v>31</v>
      </c>
      <c r="E555" s="26">
        <f t="shared" si="10"/>
        <v>307.3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12</v>
      </c>
      <c r="B556" s="66">
        <v>153.65</v>
      </c>
      <c r="C556" s="70">
        <v>44630.421446759297</v>
      </c>
      <c r="D556" s="71" t="s">
        <v>31</v>
      </c>
      <c r="E556" s="26">
        <f t="shared" si="10"/>
        <v>1843.8000000000002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14</v>
      </c>
      <c r="B557" s="66">
        <v>153.6</v>
      </c>
      <c r="C557" s="70">
        <v>44630.421446759297</v>
      </c>
      <c r="D557" s="71" t="s">
        <v>34</v>
      </c>
      <c r="E557" s="26">
        <f t="shared" si="10"/>
        <v>2150.4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10</v>
      </c>
      <c r="B558" s="66">
        <v>153.6</v>
      </c>
      <c r="C558" s="70">
        <v>44630.421446759297</v>
      </c>
      <c r="D558" s="71" t="s">
        <v>32</v>
      </c>
      <c r="E558" s="26">
        <f t="shared" si="10"/>
        <v>1536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40</v>
      </c>
      <c r="B559" s="66">
        <v>153.65</v>
      </c>
      <c r="C559" s="70">
        <v>44630.421446759297</v>
      </c>
      <c r="D559" s="71" t="s">
        <v>32</v>
      </c>
      <c r="E559" s="26">
        <f t="shared" si="10"/>
        <v>6146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41</v>
      </c>
      <c r="B560" s="66">
        <v>153.65</v>
      </c>
      <c r="C560" s="70">
        <v>44630.421446759297</v>
      </c>
      <c r="D560" s="71" t="s">
        <v>32</v>
      </c>
      <c r="E560" s="26">
        <f t="shared" si="10"/>
        <v>6299.6500000000005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39</v>
      </c>
      <c r="B561" s="66">
        <v>153.65</v>
      </c>
      <c r="C561" s="70">
        <v>44630.421446759297</v>
      </c>
      <c r="D561" s="71" t="s">
        <v>32</v>
      </c>
      <c r="E561" s="26">
        <f t="shared" si="10"/>
        <v>5992.35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8</v>
      </c>
      <c r="B562" s="66">
        <v>153.65</v>
      </c>
      <c r="C562" s="70">
        <v>44630.421446759297</v>
      </c>
      <c r="D562" s="71" t="s">
        <v>32</v>
      </c>
      <c r="E562" s="26">
        <f t="shared" si="10"/>
        <v>1229.2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28</v>
      </c>
      <c r="B563" s="66">
        <v>153.65</v>
      </c>
      <c r="C563" s="70">
        <v>44630.421446759297</v>
      </c>
      <c r="D563" s="71" t="s">
        <v>32</v>
      </c>
      <c r="E563" s="26">
        <f t="shared" si="10"/>
        <v>4302.2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6</v>
      </c>
      <c r="B564" s="66">
        <v>153.65</v>
      </c>
      <c r="C564" s="70">
        <v>44630.421446759297</v>
      </c>
      <c r="D564" s="71" t="s">
        <v>32</v>
      </c>
      <c r="E564" s="26">
        <f t="shared" si="10"/>
        <v>921.90000000000009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23</v>
      </c>
      <c r="B565" s="66">
        <v>153.65</v>
      </c>
      <c r="C565" s="70">
        <v>44630.421446759297</v>
      </c>
      <c r="D565" s="71" t="s">
        <v>32</v>
      </c>
      <c r="E565" s="26">
        <f t="shared" si="10"/>
        <v>3533.9500000000003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61</v>
      </c>
      <c r="B566" s="66">
        <v>153.5</v>
      </c>
      <c r="C566" s="70">
        <v>44630.421956018501</v>
      </c>
      <c r="D566" s="71" t="s">
        <v>32</v>
      </c>
      <c r="E566" s="26">
        <f t="shared" si="10"/>
        <v>9363.5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55</v>
      </c>
      <c r="B567" s="66">
        <v>153.35</v>
      </c>
      <c r="C567" s="70">
        <v>44630.422847222202</v>
      </c>
      <c r="D567" s="71" t="s">
        <v>32</v>
      </c>
      <c r="E567" s="26">
        <f t="shared" si="10"/>
        <v>8434.2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55</v>
      </c>
      <c r="B568" s="66">
        <v>153.55000000000001</v>
      </c>
      <c r="C568" s="70">
        <v>44630.424247685201</v>
      </c>
      <c r="D568" s="71" t="s">
        <v>32</v>
      </c>
      <c r="E568" s="26">
        <f t="shared" si="10"/>
        <v>8445.2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55</v>
      </c>
      <c r="B569" s="66">
        <v>153.5</v>
      </c>
      <c r="C569" s="70">
        <v>44630.424652777801</v>
      </c>
      <c r="D569" s="71" t="s">
        <v>32</v>
      </c>
      <c r="E569" s="26">
        <f t="shared" si="10"/>
        <v>8442.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45</v>
      </c>
      <c r="B570" s="66">
        <v>153.44999999999999</v>
      </c>
      <c r="C570" s="70">
        <v>44630.425011574102</v>
      </c>
      <c r="D570" s="71" t="s">
        <v>32</v>
      </c>
      <c r="E570" s="26">
        <f t="shared" si="10"/>
        <v>6905.2499999999991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49</v>
      </c>
      <c r="B571" s="66">
        <v>153.35</v>
      </c>
      <c r="C571" s="70">
        <v>44630.425520833298</v>
      </c>
      <c r="D571" s="71" t="s">
        <v>32</v>
      </c>
      <c r="E571" s="26">
        <f t="shared" si="10"/>
        <v>7514.15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56</v>
      </c>
      <c r="B572" s="66">
        <v>153.44999999999999</v>
      </c>
      <c r="C572" s="70">
        <v>44630.426064814797</v>
      </c>
      <c r="D572" s="71" t="s">
        <v>32</v>
      </c>
      <c r="E572" s="26">
        <f t="shared" si="10"/>
        <v>8593.1999999999989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24</v>
      </c>
      <c r="B573" s="66">
        <v>153.5</v>
      </c>
      <c r="C573" s="70">
        <v>44630.426759259302</v>
      </c>
      <c r="D573" s="71" t="s">
        <v>31</v>
      </c>
      <c r="E573" s="26">
        <f t="shared" si="10"/>
        <v>3684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3</v>
      </c>
      <c r="B574" s="66">
        <v>153.5</v>
      </c>
      <c r="C574" s="70">
        <v>44630.426759259302</v>
      </c>
      <c r="D574" s="71" t="s">
        <v>31</v>
      </c>
      <c r="E574" s="26">
        <f t="shared" si="10"/>
        <v>460.5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11</v>
      </c>
      <c r="B575" s="66">
        <v>153.5</v>
      </c>
      <c r="C575" s="70">
        <v>44630.426759259302</v>
      </c>
      <c r="D575" s="71" t="s">
        <v>31</v>
      </c>
      <c r="E575" s="26">
        <f t="shared" si="10"/>
        <v>1688.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38</v>
      </c>
      <c r="B576" s="66">
        <v>153.5</v>
      </c>
      <c r="C576" s="70">
        <v>44630.426759259302</v>
      </c>
      <c r="D576" s="71" t="s">
        <v>32</v>
      </c>
      <c r="E576" s="26">
        <f t="shared" si="10"/>
        <v>5833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41</v>
      </c>
      <c r="B577" s="66">
        <v>153.80000000000001</v>
      </c>
      <c r="C577" s="70">
        <v>44630.427581018499</v>
      </c>
      <c r="D577" s="71" t="s">
        <v>32</v>
      </c>
      <c r="E577" s="26">
        <f t="shared" si="10"/>
        <v>6305.8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39</v>
      </c>
      <c r="B578" s="66">
        <v>153.80000000000001</v>
      </c>
      <c r="C578" s="70">
        <v>44630.427581018499</v>
      </c>
      <c r="D578" s="71" t="s">
        <v>32</v>
      </c>
      <c r="E578" s="26">
        <f t="shared" si="10"/>
        <v>5998.2000000000007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40</v>
      </c>
      <c r="B579" s="66">
        <v>153.80000000000001</v>
      </c>
      <c r="C579" s="70">
        <v>44630.427581018499</v>
      </c>
      <c r="D579" s="71" t="s">
        <v>32</v>
      </c>
      <c r="E579" s="26">
        <f t="shared" ref="E579:E642" si="11">A579*B579</f>
        <v>6152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57</v>
      </c>
      <c r="B580" s="66">
        <v>153.85</v>
      </c>
      <c r="C580" s="70">
        <v>44630.427997685198</v>
      </c>
      <c r="D580" s="71" t="s">
        <v>32</v>
      </c>
      <c r="E580" s="26">
        <f t="shared" si="11"/>
        <v>8769.4499999999989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2</v>
      </c>
      <c r="B581" s="66">
        <v>153.9</v>
      </c>
      <c r="C581" s="70">
        <v>44630.428310185198</v>
      </c>
      <c r="D581" s="71" t="s">
        <v>34</v>
      </c>
      <c r="E581" s="26">
        <f t="shared" si="11"/>
        <v>307.8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1</v>
      </c>
      <c r="B582" s="66">
        <v>153.9</v>
      </c>
      <c r="C582" s="70">
        <v>44630.428310185198</v>
      </c>
      <c r="D582" s="71" t="s">
        <v>34</v>
      </c>
      <c r="E582" s="26">
        <f t="shared" si="11"/>
        <v>153.9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40</v>
      </c>
      <c r="B583" s="66">
        <v>153.9</v>
      </c>
      <c r="C583" s="70">
        <v>44630.428310185198</v>
      </c>
      <c r="D583" s="71" t="s">
        <v>32</v>
      </c>
      <c r="E583" s="26">
        <f t="shared" si="11"/>
        <v>6156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39</v>
      </c>
      <c r="B584" s="66">
        <v>153.9</v>
      </c>
      <c r="C584" s="70">
        <v>44630.428310185198</v>
      </c>
      <c r="D584" s="71" t="s">
        <v>32</v>
      </c>
      <c r="E584" s="26">
        <f t="shared" si="11"/>
        <v>6002.1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54</v>
      </c>
      <c r="B585" s="66">
        <v>153.85</v>
      </c>
      <c r="C585" s="70">
        <v>44630.428391203699</v>
      </c>
      <c r="D585" s="71" t="s">
        <v>32</v>
      </c>
      <c r="E585" s="26">
        <f t="shared" si="11"/>
        <v>8307.9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14</v>
      </c>
      <c r="B586" s="66">
        <v>154.19999999999999</v>
      </c>
      <c r="C586" s="70">
        <v>44630.429872685199</v>
      </c>
      <c r="D586" s="71" t="s">
        <v>31</v>
      </c>
      <c r="E586" s="26">
        <f t="shared" si="11"/>
        <v>2158.7999999999997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10</v>
      </c>
      <c r="B587" s="66">
        <v>154.19999999999999</v>
      </c>
      <c r="C587" s="70">
        <v>44630.429872685199</v>
      </c>
      <c r="D587" s="71" t="s">
        <v>31</v>
      </c>
      <c r="E587" s="26">
        <f t="shared" si="11"/>
        <v>1542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2</v>
      </c>
      <c r="B588" s="66">
        <v>154.19999999999999</v>
      </c>
      <c r="C588" s="70">
        <v>44630.429872685199</v>
      </c>
      <c r="D588" s="71" t="s">
        <v>32</v>
      </c>
      <c r="E588" s="26">
        <f t="shared" si="11"/>
        <v>308.39999999999998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40</v>
      </c>
      <c r="B589" s="66">
        <v>154.19999999999999</v>
      </c>
      <c r="C589" s="70">
        <v>44630.429872685199</v>
      </c>
      <c r="D589" s="71" t="s">
        <v>32</v>
      </c>
      <c r="E589" s="26">
        <f t="shared" si="11"/>
        <v>6168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41</v>
      </c>
      <c r="B590" s="66">
        <v>154.19999999999999</v>
      </c>
      <c r="C590" s="70">
        <v>44630.429872685199</v>
      </c>
      <c r="D590" s="71" t="s">
        <v>32</v>
      </c>
      <c r="E590" s="26">
        <f t="shared" si="11"/>
        <v>6322.2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39</v>
      </c>
      <c r="B591" s="66">
        <v>154.19999999999999</v>
      </c>
      <c r="C591" s="70">
        <v>44630.429872685199</v>
      </c>
      <c r="D591" s="71" t="s">
        <v>32</v>
      </c>
      <c r="E591" s="26">
        <f t="shared" si="11"/>
        <v>6013.7999999999993</v>
      </c>
    </row>
    <row r="592" spans="1:11" ht="15" customHeight="1" x14ac:dyDescent="0.35">
      <c r="A592" s="69">
        <v>12</v>
      </c>
      <c r="B592" s="66">
        <v>154.19999999999999</v>
      </c>
      <c r="C592" s="70">
        <v>44630.429872685199</v>
      </c>
      <c r="D592" s="71" t="s">
        <v>32</v>
      </c>
      <c r="E592" s="26">
        <f t="shared" si="11"/>
        <v>1850.3999999999999</v>
      </c>
    </row>
    <row r="593" spans="1:5" ht="15" customHeight="1" x14ac:dyDescent="0.35">
      <c r="A593" s="69">
        <v>55</v>
      </c>
      <c r="B593" s="66">
        <v>154.1</v>
      </c>
      <c r="C593" s="70">
        <v>44630.429884259298</v>
      </c>
      <c r="D593" s="71" t="s">
        <v>32</v>
      </c>
      <c r="E593" s="26">
        <f t="shared" si="11"/>
        <v>8475.5</v>
      </c>
    </row>
    <row r="594" spans="1:5" ht="15" customHeight="1" x14ac:dyDescent="0.35">
      <c r="A594" s="69">
        <v>45</v>
      </c>
      <c r="B594" s="66">
        <v>154.35</v>
      </c>
      <c r="C594" s="70">
        <v>44630.430671296301</v>
      </c>
      <c r="D594" s="71" t="s">
        <v>32</v>
      </c>
      <c r="E594" s="26">
        <f t="shared" si="11"/>
        <v>6945.75</v>
      </c>
    </row>
    <row r="595" spans="1:5" ht="15" customHeight="1" x14ac:dyDescent="0.35">
      <c r="A595" s="69">
        <v>55</v>
      </c>
      <c r="B595" s="66">
        <v>154.35</v>
      </c>
      <c r="C595" s="70">
        <v>44630.431134259299</v>
      </c>
      <c r="D595" s="71" t="s">
        <v>32</v>
      </c>
      <c r="E595" s="26">
        <f t="shared" si="11"/>
        <v>8489.25</v>
      </c>
    </row>
    <row r="596" spans="1:5" ht="15" customHeight="1" x14ac:dyDescent="0.35">
      <c r="A596" s="69">
        <v>40</v>
      </c>
      <c r="B596" s="66">
        <v>154.30000000000001</v>
      </c>
      <c r="C596" s="70">
        <v>44630.431284722203</v>
      </c>
      <c r="D596" s="71" t="s">
        <v>32</v>
      </c>
      <c r="E596" s="26">
        <f t="shared" si="11"/>
        <v>6172</v>
      </c>
    </row>
    <row r="597" spans="1:5" ht="15" customHeight="1" x14ac:dyDescent="0.35">
      <c r="A597" s="69">
        <v>22</v>
      </c>
      <c r="B597" s="66">
        <v>154.35</v>
      </c>
      <c r="C597" s="70">
        <v>44630.431319444397</v>
      </c>
      <c r="D597" s="71" t="s">
        <v>31</v>
      </c>
      <c r="E597" s="26">
        <f t="shared" si="11"/>
        <v>3395.7</v>
      </c>
    </row>
    <row r="598" spans="1:5" ht="15" customHeight="1" x14ac:dyDescent="0.35">
      <c r="A598" s="69">
        <v>56</v>
      </c>
      <c r="B598" s="66">
        <v>154.30000000000001</v>
      </c>
      <c r="C598" s="70">
        <v>44630.431898148199</v>
      </c>
      <c r="D598" s="71" t="s">
        <v>32</v>
      </c>
      <c r="E598" s="26">
        <f t="shared" si="11"/>
        <v>8640.8000000000011</v>
      </c>
    </row>
    <row r="599" spans="1:5" ht="15" customHeight="1" x14ac:dyDescent="0.35">
      <c r="A599" s="69">
        <v>14</v>
      </c>
      <c r="B599" s="66">
        <v>154.30000000000001</v>
      </c>
      <c r="C599" s="70">
        <v>44630.431956018503</v>
      </c>
      <c r="D599" s="71" t="s">
        <v>33</v>
      </c>
      <c r="E599" s="26">
        <f t="shared" si="11"/>
        <v>2160.2000000000003</v>
      </c>
    </row>
    <row r="600" spans="1:5" ht="15" customHeight="1" x14ac:dyDescent="0.35">
      <c r="A600" s="69">
        <v>10</v>
      </c>
      <c r="B600" s="66">
        <v>154.30000000000001</v>
      </c>
      <c r="C600" s="70">
        <v>44630.431956018503</v>
      </c>
      <c r="D600" s="71" t="s">
        <v>31</v>
      </c>
      <c r="E600" s="26">
        <f t="shared" si="11"/>
        <v>1543</v>
      </c>
    </row>
    <row r="601" spans="1:5" ht="15" customHeight="1" x14ac:dyDescent="0.35">
      <c r="A601" s="69">
        <v>9</v>
      </c>
      <c r="B601" s="66">
        <v>154.30000000000001</v>
      </c>
      <c r="C601" s="70">
        <v>44630.431956018503</v>
      </c>
      <c r="D601" s="71" t="s">
        <v>31</v>
      </c>
      <c r="E601" s="26">
        <f t="shared" si="11"/>
        <v>1388.7</v>
      </c>
    </row>
    <row r="602" spans="1:5" ht="15" customHeight="1" x14ac:dyDescent="0.35">
      <c r="A602" s="69">
        <v>31</v>
      </c>
      <c r="B602" s="66">
        <v>154.30000000000001</v>
      </c>
      <c r="C602" s="70">
        <v>44630.431956018503</v>
      </c>
      <c r="D602" s="71" t="s">
        <v>31</v>
      </c>
      <c r="E602" s="26">
        <f t="shared" si="11"/>
        <v>4783.3</v>
      </c>
    </row>
    <row r="603" spans="1:5" ht="15" customHeight="1" x14ac:dyDescent="0.35">
      <c r="A603" s="69">
        <v>29</v>
      </c>
      <c r="B603" s="66">
        <v>154.30000000000001</v>
      </c>
      <c r="C603" s="70">
        <v>44630.431956018503</v>
      </c>
      <c r="D603" s="71" t="s">
        <v>31</v>
      </c>
      <c r="E603" s="26">
        <f t="shared" si="11"/>
        <v>4474.7000000000007</v>
      </c>
    </row>
    <row r="604" spans="1:5" ht="15" customHeight="1" x14ac:dyDescent="0.35">
      <c r="A604" s="69">
        <v>14</v>
      </c>
      <c r="B604" s="66">
        <v>154.30000000000001</v>
      </c>
      <c r="C604" s="70">
        <v>44630.431956018503</v>
      </c>
      <c r="D604" s="71" t="s">
        <v>31</v>
      </c>
      <c r="E604" s="26">
        <f t="shared" si="11"/>
        <v>2160.2000000000003</v>
      </c>
    </row>
    <row r="605" spans="1:5" ht="15" customHeight="1" x14ac:dyDescent="0.35">
      <c r="A605" s="69">
        <v>4</v>
      </c>
      <c r="B605" s="66">
        <v>154.30000000000001</v>
      </c>
      <c r="C605" s="70">
        <v>44630.431956018503</v>
      </c>
      <c r="D605" s="71" t="s">
        <v>34</v>
      </c>
      <c r="E605" s="26">
        <f t="shared" si="11"/>
        <v>617.20000000000005</v>
      </c>
    </row>
    <row r="606" spans="1:5" ht="15" customHeight="1" x14ac:dyDescent="0.35">
      <c r="A606" s="69">
        <v>11</v>
      </c>
      <c r="B606" s="66">
        <v>154.30000000000001</v>
      </c>
      <c r="C606" s="70">
        <v>44630.431956018503</v>
      </c>
      <c r="D606" s="71" t="s">
        <v>34</v>
      </c>
      <c r="E606" s="26">
        <f t="shared" si="11"/>
        <v>1697.3000000000002</v>
      </c>
    </row>
    <row r="607" spans="1:5" ht="15" customHeight="1" x14ac:dyDescent="0.35">
      <c r="A607" s="69">
        <v>40</v>
      </c>
      <c r="B607" s="66">
        <v>154.30000000000001</v>
      </c>
      <c r="C607" s="70">
        <v>44630.431956018503</v>
      </c>
      <c r="D607" s="71" t="s">
        <v>32</v>
      </c>
      <c r="E607" s="26">
        <f t="shared" si="11"/>
        <v>6172</v>
      </c>
    </row>
    <row r="608" spans="1:5" ht="15" customHeight="1" x14ac:dyDescent="0.35">
      <c r="A608" s="69">
        <v>14</v>
      </c>
      <c r="B608" s="66">
        <v>154.30000000000001</v>
      </c>
      <c r="C608" s="70">
        <v>44630.431956018503</v>
      </c>
      <c r="D608" s="71" t="s">
        <v>32</v>
      </c>
      <c r="E608" s="26">
        <f t="shared" si="11"/>
        <v>2160.2000000000003</v>
      </c>
    </row>
    <row r="609" spans="1:5" ht="15" customHeight="1" x14ac:dyDescent="0.35">
      <c r="A609" s="69">
        <v>30</v>
      </c>
      <c r="B609" s="66">
        <v>154.30000000000001</v>
      </c>
      <c r="C609" s="70">
        <v>44630.431956018503</v>
      </c>
      <c r="D609" s="71" t="s">
        <v>32</v>
      </c>
      <c r="E609" s="26">
        <f t="shared" si="11"/>
        <v>4629</v>
      </c>
    </row>
    <row r="610" spans="1:5" ht="15" customHeight="1" x14ac:dyDescent="0.35">
      <c r="A610" s="69">
        <v>7</v>
      </c>
      <c r="B610" s="66">
        <v>154.25</v>
      </c>
      <c r="C610" s="70">
        <v>44630.433518518497</v>
      </c>
      <c r="D610" s="71" t="s">
        <v>33</v>
      </c>
      <c r="E610" s="26">
        <f t="shared" si="11"/>
        <v>1079.75</v>
      </c>
    </row>
    <row r="611" spans="1:5" ht="15" customHeight="1" x14ac:dyDescent="0.35">
      <c r="A611" s="69">
        <v>30</v>
      </c>
      <c r="B611" s="66">
        <v>154.25</v>
      </c>
      <c r="C611" s="70">
        <v>44630.433518518497</v>
      </c>
      <c r="D611" s="71" t="s">
        <v>31</v>
      </c>
      <c r="E611" s="26">
        <f t="shared" si="11"/>
        <v>4627.5</v>
      </c>
    </row>
    <row r="612" spans="1:5" ht="15" customHeight="1" x14ac:dyDescent="0.35">
      <c r="A612" s="69">
        <v>23</v>
      </c>
      <c r="B612" s="66">
        <v>154.25</v>
      </c>
      <c r="C612" s="70">
        <v>44630.433518518497</v>
      </c>
      <c r="D612" s="71" t="s">
        <v>31</v>
      </c>
      <c r="E612" s="26">
        <f t="shared" si="11"/>
        <v>3547.75</v>
      </c>
    </row>
    <row r="613" spans="1:5" ht="15" customHeight="1" x14ac:dyDescent="0.35">
      <c r="A613" s="69">
        <v>17</v>
      </c>
      <c r="B613" s="66">
        <v>154.25</v>
      </c>
      <c r="C613" s="70">
        <v>44630.433518518497</v>
      </c>
      <c r="D613" s="71" t="s">
        <v>34</v>
      </c>
      <c r="E613" s="26">
        <f t="shared" si="11"/>
        <v>2622.25</v>
      </c>
    </row>
    <row r="614" spans="1:5" ht="15" customHeight="1" x14ac:dyDescent="0.35">
      <c r="A614" s="69">
        <v>11</v>
      </c>
      <c r="B614" s="66">
        <v>154.25</v>
      </c>
      <c r="C614" s="70">
        <v>44630.433518518497</v>
      </c>
      <c r="D614" s="71" t="s">
        <v>34</v>
      </c>
      <c r="E614" s="26">
        <f t="shared" si="11"/>
        <v>1696.75</v>
      </c>
    </row>
    <row r="615" spans="1:5" ht="15" customHeight="1" x14ac:dyDescent="0.35">
      <c r="A615" s="69">
        <v>3</v>
      </c>
      <c r="B615" s="66">
        <v>154.25</v>
      </c>
      <c r="C615" s="70">
        <v>44630.433518518497</v>
      </c>
      <c r="D615" s="71" t="s">
        <v>32</v>
      </c>
      <c r="E615" s="26">
        <f t="shared" si="11"/>
        <v>462.75</v>
      </c>
    </row>
    <row r="616" spans="1:5" ht="15" customHeight="1" x14ac:dyDescent="0.35">
      <c r="A616" s="69">
        <v>40</v>
      </c>
      <c r="B616" s="66">
        <v>154.19999999999999</v>
      </c>
      <c r="C616" s="70">
        <v>44630.434733796297</v>
      </c>
      <c r="D616" s="71" t="s">
        <v>32</v>
      </c>
      <c r="E616" s="26">
        <f t="shared" si="11"/>
        <v>6168</v>
      </c>
    </row>
    <row r="617" spans="1:5" ht="15" customHeight="1" x14ac:dyDescent="0.35">
      <c r="A617" s="69">
        <v>39</v>
      </c>
      <c r="B617" s="66">
        <v>154.19999999999999</v>
      </c>
      <c r="C617" s="70">
        <v>44630.434733796297</v>
      </c>
      <c r="D617" s="71" t="s">
        <v>32</v>
      </c>
      <c r="E617" s="26">
        <f t="shared" si="11"/>
        <v>6013.7999999999993</v>
      </c>
    </row>
    <row r="618" spans="1:5" ht="15" customHeight="1" x14ac:dyDescent="0.35">
      <c r="A618" s="69">
        <v>14</v>
      </c>
      <c r="B618" s="66">
        <v>154.19999999999999</v>
      </c>
      <c r="C618" s="70">
        <v>44630.434733796297</v>
      </c>
      <c r="D618" s="71" t="s">
        <v>32</v>
      </c>
      <c r="E618" s="26">
        <f t="shared" si="11"/>
        <v>2158.7999999999997</v>
      </c>
    </row>
    <row r="619" spans="1:5" ht="15" customHeight="1" x14ac:dyDescent="0.35">
      <c r="A619" s="69">
        <v>52</v>
      </c>
      <c r="B619" s="66">
        <v>154.15</v>
      </c>
      <c r="C619" s="70">
        <v>44630.434733796297</v>
      </c>
      <c r="D619" s="71" t="s">
        <v>32</v>
      </c>
      <c r="E619" s="26">
        <f t="shared" si="11"/>
        <v>8015.8</v>
      </c>
    </row>
    <row r="620" spans="1:5" ht="15" customHeight="1" x14ac:dyDescent="0.35">
      <c r="A620" s="69">
        <v>48</v>
      </c>
      <c r="B620" s="66">
        <v>153.94999999999999</v>
      </c>
      <c r="C620" s="70">
        <v>44630.435740740701</v>
      </c>
      <c r="D620" s="71" t="s">
        <v>32</v>
      </c>
      <c r="E620" s="26">
        <f t="shared" si="11"/>
        <v>7389.5999999999995</v>
      </c>
    </row>
    <row r="621" spans="1:5" ht="15" customHeight="1" x14ac:dyDescent="0.35">
      <c r="A621" s="69">
        <v>13</v>
      </c>
      <c r="B621" s="66">
        <v>154</v>
      </c>
      <c r="C621" s="70">
        <v>44630.4375462963</v>
      </c>
      <c r="D621" s="71" t="s">
        <v>31</v>
      </c>
      <c r="E621" s="26">
        <f t="shared" si="11"/>
        <v>2002</v>
      </c>
    </row>
    <row r="622" spans="1:5" ht="15" customHeight="1" x14ac:dyDescent="0.35">
      <c r="A622" s="69">
        <v>34</v>
      </c>
      <c r="B622" s="66">
        <v>154</v>
      </c>
      <c r="C622" s="70">
        <v>44630.4375462963</v>
      </c>
      <c r="D622" s="71" t="s">
        <v>31</v>
      </c>
      <c r="E622" s="26">
        <f t="shared" si="11"/>
        <v>5236</v>
      </c>
    </row>
    <row r="623" spans="1:5" ht="15" customHeight="1" x14ac:dyDescent="0.35">
      <c r="A623" s="69">
        <v>11</v>
      </c>
      <c r="B623" s="66">
        <v>154</v>
      </c>
      <c r="C623" s="70">
        <v>44630.4375462963</v>
      </c>
      <c r="D623" s="71" t="s">
        <v>34</v>
      </c>
      <c r="E623" s="26">
        <f t="shared" si="11"/>
        <v>1694</v>
      </c>
    </row>
    <row r="624" spans="1:5" ht="15" customHeight="1" x14ac:dyDescent="0.35">
      <c r="A624" s="69">
        <v>10</v>
      </c>
      <c r="B624" s="66">
        <v>154</v>
      </c>
      <c r="C624" s="70">
        <v>44630.4375462963</v>
      </c>
      <c r="D624" s="71" t="s">
        <v>32</v>
      </c>
      <c r="E624" s="26">
        <f t="shared" si="11"/>
        <v>1540</v>
      </c>
    </row>
    <row r="625" spans="1:5" ht="15" customHeight="1" x14ac:dyDescent="0.35">
      <c r="A625" s="69">
        <v>13</v>
      </c>
      <c r="B625" s="66">
        <v>154</v>
      </c>
      <c r="C625" s="70">
        <v>44630.4375462963</v>
      </c>
      <c r="D625" s="71" t="s">
        <v>32</v>
      </c>
      <c r="E625" s="26">
        <f t="shared" si="11"/>
        <v>2002</v>
      </c>
    </row>
    <row r="626" spans="1:5" ht="15" customHeight="1" x14ac:dyDescent="0.35">
      <c r="A626" s="69">
        <v>28</v>
      </c>
      <c r="B626" s="66">
        <v>154</v>
      </c>
      <c r="C626" s="70">
        <v>44630.4375462963</v>
      </c>
      <c r="D626" s="71" t="s">
        <v>32</v>
      </c>
      <c r="E626" s="26">
        <f t="shared" si="11"/>
        <v>4312</v>
      </c>
    </row>
    <row r="627" spans="1:5" ht="15" customHeight="1" x14ac:dyDescent="0.35">
      <c r="A627" s="69">
        <v>20</v>
      </c>
      <c r="B627" s="66">
        <v>154.1</v>
      </c>
      <c r="C627" s="70">
        <v>44630.437916666699</v>
      </c>
      <c r="D627" s="71" t="s">
        <v>31</v>
      </c>
      <c r="E627" s="26">
        <f t="shared" si="11"/>
        <v>3082</v>
      </c>
    </row>
    <row r="628" spans="1:5" ht="15" customHeight="1" x14ac:dyDescent="0.35">
      <c r="A628" s="69">
        <v>40</v>
      </c>
      <c r="B628" s="66">
        <v>154.1</v>
      </c>
      <c r="C628" s="70">
        <v>44630.437916666699</v>
      </c>
      <c r="D628" s="71" t="s">
        <v>32</v>
      </c>
      <c r="E628" s="26">
        <f t="shared" si="11"/>
        <v>6164</v>
      </c>
    </row>
    <row r="629" spans="1:5" ht="15" customHeight="1" x14ac:dyDescent="0.35">
      <c r="A629" s="69">
        <v>14</v>
      </c>
      <c r="B629" s="66">
        <v>154.1</v>
      </c>
      <c r="C629" s="70">
        <v>44630.437916666699</v>
      </c>
      <c r="D629" s="71" t="s">
        <v>32</v>
      </c>
      <c r="E629" s="26">
        <f t="shared" si="11"/>
        <v>2157.4</v>
      </c>
    </row>
    <row r="630" spans="1:5" ht="15" customHeight="1" x14ac:dyDescent="0.35">
      <c r="A630" s="69">
        <v>11</v>
      </c>
      <c r="B630" s="66">
        <v>154.1</v>
      </c>
      <c r="C630" s="70">
        <v>44630.437916666699</v>
      </c>
      <c r="D630" s="71" t="s">
        <v>32</v>
      </c>
      <c r="E630" s="26">
        <f t="shared" si="11"/>
        <v>1695.1</v>
      </c>
    </row>
    <row r="631" spans="1:5" ht="15" customHeight="1" x14ac:dyDescent="0.35">
      <c r="A631" s="69">
        <v>44</v>
      </c>
      <c r="B631" s="66">
        <v>154.05000000000001</v>
      </c>
      <c r="C631" s="70">
        <v>44630.4379976852</v>
      </c>
      <c r="D631" s="71" t="s">
        <v>32</v>
      </c>
      <c r="E631" s="26">
        <f t="shared" si="11"/>
        <v>6778.2000000000007</v>
      </c>
    </row>
    <row r="632" spans="1:5" ht="15" customHeight="1" x14ac:dyDescent="0.35">
      <c r="A632" s="69">
        <v>41</v>
      </c>
      <c r="B632" s="66">
        <v>154.05000000000001</v>
      </c>
      <c r="C632" s="70">
        <v>44630.438449074099</v>
      </c>
      <c r="D632" s="71" t="s">
        <v>32</v>
      </c>
      <c r="E632" s="26">
        <f t="shared" si="11"/>
        <v>6316.05</v>
      </c>
    </row>
    <row r="633" spans="1:5" ht="15" customHeight="1" x14ac:dyDescent="0.35">
      <c r="A633" s="69">
        <v>14</v>
      </c>
      <c r="B633" s="66">
        <v>154.05000000000001</v>
      </c>
      <c r="C633" s="70">
        <v>44630.438969907402</v>
      </c>
      <c r="D633" s="71" t="s">
        <v>33</v>
      </c>
      <c r="E633" s="26">
        <f t="shared" si="11"/>
        <v>2156.7000000000003</v>
      </c>
    </row>
    <row r="634" spans="1:5" ht="15" customHeight="1" x14ac:dyDescent="0.35">
      <c r="A634" s="69">
        <v>7</v>
      </c>
      <c r="B634" s="66">
        <v>154.05000000000001</v>
      </c>
      <c r="C634" s="70">
        <v>44630.438969907402</v>
      </c>
      <c r="D634" s="71" t="s">
        <v>32</v>
      </c>
      <c r="E634" s="26">
        <f t="shared" si="11"/>
        <v>1078.3500000000001</v>
      </c>
    </row>
    <row r="635" spans="1:5" ht="15" customHeight="1" x14ac:dyDescent="0.35">
      <c r="A635" s="69">
        <v>52</v>
      </c>
      <c r="B635" s="66">
        <v>154</v>
      </c>
      <c r="C635" s="70">
        <v>44630.4390277778</v>
      </c>
      <c r="D635" s="71" t="s">
        <v>32</v>
      </c>
      <c r="E635" s="26">
        <f t="shared" si="11"/>
        <v>8008</v>
      </c>
    </row>
    <row r="636" spans="1:5" ht="15" customHeight="1" x14ac:dyDescent="0.35">
      <c r="A636" s="69">
        <v>34</v>
      </c>
      <c r="B636" s="66">
        <v>153.85</v>
      </c>
      <c r="C636" s="70">
        <v>44630.439155092601</v>
      </c>
      <c r="D636" s="71" t="s">
        <v>31</v>
      </c>
      <c r="E636" s="26">
        <f t="shared" si="11"/>
        <v>5230.8999999999996</v>
      </c>
    </row>
    <row r="637" spans="1:5" ht="15" customHeight="1" x14ac:dyDescent="0.35">
      <c r="A637" s="69">
        <v>3</v>
      </c>
      <c r="B637" s="66">
        <v>153.85</v>
      </c>
      <c r="C637" s="70">
        <v>44630.439155092601</v>
      </c>
      <c r="D637" s="71" t="s">
        <v>31</v>
      </c>
      <c r="E637" s="26">
        <f t="shared" si="11"/>
        <v>461.54999999999995</v>
      </c>
    </row>
    <row r="638" spans="1:5" ht="15" customHeight="1" x14ac:dyDescent="0.35">
      <c r="A638" s="69">
        <v>3</v>
      </c>
      <c r="B638" s="66">
        <v>153.85</v>
      </c>
      <c r="C638" s="70">
        <v>44630.439155092601</v>
      </c>
      <c r="D638" s="71" t="s">
        <v>31</v>
      </c>
      <c r="E638" s="26">
        <f t="shared" si="11"/>
        <v>461.54999999999995</v>
      </c>
    </row>
    <row r="639" spans="1:5" ht="15" customHeight="1" x14ac:dyDescent="0.35">
      <c r="A639" s="69">
        <v>11</v>
      </c>
      <c r="B639" s="66">
        <v>153.85</v>
      </c>
      <c r="C639" s="70">
        <v>44630.439155092601</v>
      </c>
      <c r="D639" s="71" t="s">
        <v>34</v>
      </c>
      <c r="E639" s="26">
        <f t="shared" si="11"/>
        <v>1692.35</v>
      </c>
    </row>
    <row r="640" spans="1:5" ht="15" customHeight="1" x14ac:dyDescent="0.35">
      <c r="A640" s="69">
        <v>1</v>
      </c>
      <c r="B640" s="66">
        <v>153.85</v>
      </c>
      <c r="C640" s="70">
        <v>44630.439155092601</v>
      </c>
      <c r="D640" s="71" t="s">
        <v>34</v>
      </c>
      <c r="E640" s="26">
        <f t="shared" si="11"/>
        <v>153.85</v>
      </c>
    </row>
    <row r="641" spans="1:5" ht="15" customHeight="1" x14ac:dyDescent="0.35">
      <c r="A641" s="69">
        <v>1</v>
      </c>
      <c r="B641" s="66">
        <v>153.85</v>
      </c>
      <c r="C641" s="70">
        <v>44630.439155092601</v>
      </c>
      <c r="D641" s="71" t="s">
        <v>34</v>
      </c>
      <c r="E641" s="26">
        <f t="shared" si="11"/>
        <v>153.85</v>
      </c>
    </row>
    <row r="642" spans="1:5" ht="15" customHeight="1" x14ac:dyDescent="0.35">
      <c r="A642" s="69">
        <v>35</v>
      </c>
      <c r="B642" s="66">
        <v>153.85</v>
      </c>
      <c r="C642" s="70">
        <v>44630.439155092601</v>
      </c>
      <c r="D642" s="71" t="s">
        <v>32</v>
      </c>
      <c r="E642" s="26">
        <f t="shared" si="11"/>
        <v>5384.75</v>
      </c>
    </row>
    <row r="643" spans="1:5" ht="15" customHeight="1" x14ac:dyDescent="0.35">
      <c r="A643" s="69">
        <v>8</v>
      </c>
      <c r="B643" s="66">
        <v>153.85</v>
      </c>
      <c r="C643" s="70">
        <v>44630.439155092601</v>
      </c>
      <c r="D643" s="71" t="s">
        <v>32</v>
      </c>
      <c r="E643" s="26">
        <f t="shared" ref="E643:E706" si="12">A643*B643</f>
        <v>1230.8</v>
      </c>
    </row>
    <row r="644" spans="1:5" ht="15" customHeight="1" x14ac:dyDescent="0.35">
      <c r="A644" s="69">
        <v>43</v>
      </c>
      <c r="B644" s="66">
        <v>154</v>
      </c>
      <c r="C644" s="70">
        <v>44630.440231481502</v>
      </c>
      <c r="D644" s="71" t="s">
        <v>32</v>
      </c>
      <c r="E644" s="26">
        <f t="shared" si="12"/>
        <v>6622</v>
      </c>
    </row>
    <row r="645" spans="1:5" ht="15" customHeight="1" x14ac:dyDescent="0.35">
      <c r="A645" s="69">
        <v>24</v>
      </c>
      <c r="B645" s="66">
        <v>154</v>
      </c>
      <c r="C645" s="70">
        <v>44630.4402893519</v>
      </c>
      <c r="D645" s="71" t="s">
        <v>31</v>
      </c>
      <c r="E645" s="26">
        <f t="shared" si="12"/>
        <v>3696</v>
      </c>
    </row>
    <row r="646" spans="1:5" ht="15" customHeight="1" x14ac:dyDescent="0.35">
      <c r="A646" s="69">
        <v>25</v>
      </c>
      <c r="B646" s="66">
        <v>154</v>
      </c>
      <c r="C646" s="70">
        <v>44630.4402893519</v>
      </c>
      <c r="D646" s="71" t="s">
        <v>31</v>
      </c>
      <c r="E646" s="26">
        <f t="shared" si="12"/>
        <v>3850</v>
      </c>
    </row>
    <row r="647" spans="1:5" ht="15" customHeight="1" x14ac:dyDescent="0.35">
      <c r="A647" s="69">
        <v>1</v>
      </c>
      <c r="B647" s="66">
        <v>154</v>
      </c>
      <c r="C647" s="70">
        <v>44630.4402893519</v>
      </c>
      <c r="D647" s="71" t="s">
        <v>34</v>
      </c>
      <c r="E647" s="26">
        <f t="shared" si="12"/>
        <v>154</v>
      </c>
    </row>
    <row r="648" spans="1:5" ht="15" customHeight="1" x14ac:dyDescent="0.35">
      <c r="A648" s="69">
        <v>11</v>
      </c>
      <c r="B648" s="66">
        <v>154</v>
      </c>
      <c r="C648" s="70">
        <v>44630.4402893519</v>
      </c>
      <c r="D648" s="71" t="s">
        <v>34</v>
      </c>
      <c r="E648" s="26">
        <f t="shared" si="12"/>
        <v>1694</v>
      </c>
    </row>
    <row r="649" spans="1:5" ht="15" customHeight="1" x14ac:dyDescent="0.35">
      <c r="A649" s="69">
        <v>33</v>
      </c>
      <c r="B649" s="66">
        <v>154</v>
      </c>
      <c r="C649" s="70">
        <v>44630.4402893519</v>
      </c>
      <c r="D649" s="71" t="s">
        <v>32</v>
      </c>
      <c r="E649" s="26">
        <f t="shared" si="12"/>
        <v>5082</v>
      </c>
    </row>
    <row r="650" spans="1:5" ht="15" customHeight="1" x14ac:dyDescent="0.35">
      <c r="A650" s="69">
        <v>46</v>
      </c>
      <c r="B650" s="66">
        <v>154</v>
      </c>
      <c r="C650" s="70">
        <v>44630.440983796303</v>
      </c>
      <c r="D650" s="71" t="s">
        <v>32</v>
      </c>
      <c r="E650" s="26">
        <f t="shared" si="12"/>
        <v>7084</v>
      </c>
    </row>
    <row r="651" spans="1:5" ht="15" customHeight="1" x14ac:dyDescent="0.35">
      <c r="A651" s="69">
        <v>49</v>
      </c>
      <c r="B651" s="66">
        <v>153.9</v>
      </c>
      <c r="C651" s="70">
        <v>44630.441631944399</v>
      </c>
      <c r="D651" s="71" t="s">
        <v>32</v>
      </c>
      <c r="E651" s="26">
        <f t="shared" si="12"/>
        <v>7541.1</v>
      </c>
    </row>
    <row r="652" spans="1:5" ht="15" customHeight="1" x14ac:dyDescent="0.35">
      <c r="A652" s="69">
        <v>14</v>
      </c>
      <c r="B652" s="66">
        <v>153.85</v>
      </c>
      <c r="C652" s="70">
        <v>44630.442106481503</v>
      </c>
      <c r="D652" s="71" t="s">
        <v>33</v>
      </c>
      <c r="E652" s="26">
        <f t="shared" si="12"/>
        <v>2153.9</v>
      </c>
    </row>
    <row r="653" spans="1:5" ht="15" customHeight="1" x14ac:dyDescent="0.35">
      <c r="A653" s="69">
        <v>9</v>
      </c>
      <c r="B653" s="66">
        <v>153.85</v>
      </c>
      <c r="C653" s="70">
        <v>44630.442106481503</v>
      </c>
      <c r="D653" s="71" t="s">
        <v>33</v>
      </c>
      <c r="E653" s="26">
        <f t="shared" si="12"/>
        <v>1384.6499999999999</v>
      </c>
    </row>
    <row r="654" spans="1:5" ht="15" customHeight="1" x14ac:dyDescent="0.35">
      <c r="A654" s="69">
        <v>10</v>
      </c>
      <c r="B654" s="66">
        <v>153.85</v>
      </c>
      <c r="C654" s="70">
        <v>44630.442106481503</v>
      </c>
      <c r="D654" s="71" t="s">
        <v>33</v>
      </c>
      <c r="E654" s="26">
        <f t="shared" si="12"/>
        <v>1538.5</v>
      </c>
    </row>
    <row r="655" spans="1:5" ht="15" customHeight="1" x14ac:dyDescent="0.35">
      <c r="A655" s="69">
        <v>10</v>
      </c>
      <c r="B655" s="66">
        <v>153.85</v>
      </c>
      <c r="C655" s="70">
        <v>44630.442106481503</v>
      </c>
      <c r="D655" s="71" t="s">
        <v>33</v>
      </c>
      <c r="E655" s="26">
        <f t="shared" si="12"/>
        <v>1538.5</v>
      </c>
    </row>
    <row r="656" spans="1:5" ht="15" customHeight="1" x14ac:dyDescent="0.35">
      <c r="A656" s="69">
        <v>16</v>
      </c>
      <c r="B656" s="66">
        <v>153.85</v>
      </c>
      <c r="C656" s="70">
        <v>44630.442106481503</v>
      </c>
      <c r="D656" s="71" t="s">
        <v>33</v>
      </c>
      <c r="E656" s="26">
        <f t="shared" si="12"/>
        <v>2461.6</v>
      </c>
    </row>
    <row r="657" spans="1:5" ht="15" customHeight="1" x14ac:dyDescent="0.35">
      <c r="A657" s="69">
        <v>38</v>
      </c>
      <c r="B657" s="66">
        <v>153.85</v>
      </c>
      <c r="C657" s="70">
        <v>44630.442106481503</v>
      </c>
      <c r="D657" s="71" t="s">
        <v>33</v>
      </c>
      <c r="E657" s="26">
        <f t="shared" si="12"/>
        <v>5846.3</v>
      </c>
    </row>
    <row r="658" spans="1:5" ht="15" customHeight="1" x14ac:dyDescent="0.35">
      <c r="A658" s="69">
        <v>55</v>
      </c>
      <c r="B658" s="66">
        <v>153.75</v>
      </c>
      <c r="C658" s="70">
        <v>44630.442349536999</v>
      </c>
      <c r="D658" s="71" t="s">
        <v>32</v>
      </c>
      <c r="E658" s="26">
        <f t="shared" si="12"/>
        <v>8456.25</v>
      </c>
    </row>
    <row r="659" spans="1:5" ht="15" customHeight="1" x14ac:dyDescent="0.35">
      <c r="A659" s="69">
        <v>43</v>
      </c>
      <c r="B659" s="66">
        <v>153.80000000000001</v>
      </c>
      <c r="C659" s="70">
        <v>44630.442997685197</v>
      </c>
      <c r="D659" s="71" t="s">
        <v>32</v>
      </c>
      <c r="E659" s="26">
        <f t="shared" si="12"/>
        <v>6613.4000000000005</v>
      </c>
    </row>
    <row r="660" spans="1:5" ht="15" customHeight="1" x14ac:dyDescent="0.35">
      <c r="A660" s="69">
        <v>7</v>
      </c>
      <c r="B660" s="66">
        <v>153.75</v>
      </c>
      <c r="C660" s="70">
        <v>44630.443229166704</v>
      </c>
      <c r="D660" s="71" t="s">
        <v>33</v>
      </c>
      <c r="E660" s="26">
        <f t="shared" si="12"/>
        <v>1076.25</v>
      </c>
    </row>
    <row r="661" spans="1:5" ht="15" customHeight="1" x14ac:dyDescent="0.35">
      <c r="A661" s="69">
        <v>14</v>
      </c>
      <c r="B661" s="66">
        <v>153.75</v>
      </c>
      <c r="C661" s="70">
        <v>44630.443229166704</v>
      </c>
      <c r="D661" s="71" t="s">
        <v>33</v>
      </c>
      <c r="E661" s="26">
        <f t="shared" si="12"/>
        <v>2152.5</v>
      </c>
    </row>
    <row r="662" spans="1:5" ht="15" customHeight="1" x14ac:dyDescent="0.35">
      <c r="A662" s="69">
        <v>31</v>
      </c>
      <c r="B662" s="66">
        <v>153.75</v>
      </c>
      <c r="C662" s="70">
        <v>44630.443229166704</v>
      </c>
      <c r="D662" s="71" t="s">
        <v>31</v>
      </c>
      <c r="E662" s="26">
        <f t="shared" si="12"/>
        <v>4766.25</v>
      </c>
    </row>
    <row r="663" spans="1:5" ht="15" customHeight="1" x14ac:dyDescent="0.35">
      <c r="A663" s="69">
        <v>15</v>
      </c>
      <c r="B663" s="66">
        <v>153.75</v>
      </c>
      <c r="C663" s="70">
        <v>44630.443229166704</v>
      </c>
      <c r="D663" s="71" t="s">
        <v>31</v>
      </c>
      <c r="E663" s="26">
        <f t="shared" si="12"/>
        <v>2306.25</v>
      </c>
    </row>
    <row r="664" spans="1:5" ht="15" customHeight="1" x14ac:dyDescent="0.35">
      <c r="A664" s="69">
        <v>2</v>
      </c>
      <c r="B664" s="66">
        <v>153.75</v>
      </c>
      <c r="C664" s="70">
        <v>44630.443229166704</v>
      </c>
      <c r="D664" s="71" t="s">
        <v>34</v>
      </c>
      <c r="E664" s="26">
        <f t="shared" si="12"/>
        <v>307.5</v>
      </c>
    </row>
    <row r="665" spans="1:5" ht="15" customHeight="1" x14ac:dyDescent="0.35">
      <c r="A665" s="69">
        <v>17</v>
      </c>
      <c r="B665" s="66">
        <v>153.75</v>
      </c>
      <c r="C665" s="70">
        <v>44630.443229166704</v>
      </c>
      <c r="D665" s="71" t="s">
        <v>34</v>
      </c>
      <c r="E665" s="26">
        <f t="shared" si="12"/>
        <v>2613.75</v>
      </c>
    </row>
    <row r="666" spans="1:5" ht="15" customHeight="1" x14ac:dyDescent="0.35">
      <c r="A666" s="69">
        <v>54</v>
      </c>
      <c r="B666" s="66">
        <v>153.75</v>
      </c>
      <c r="C666" s="70">
        <v>44630.443229166704</v>
      </c>
      <c r="D666" s="71" t="s">
        <v>32</v>
      </c>
      <c r="E666" s="26">
        <f t="shared" si="12"/>
        <v>8302.5</v>
      </c>
    </row>
    <row r="667" spans="1:5" ht="15" customHeight="1" x14ac:dyDescent="0.35">
      <c r="A667" s="69">
        <v>12</v>
      </c>
      <c r="B667" s="66">
        <v>153.75</v>
      </c>
      <c r="C667" s="70">
        <v>44630.443229166704</v>
      </c>
      <c r="D667" s="71" t="s">
        <v>32</v>
      </c>
      <c r="E667" s="26">
        <f t="shared" si="12"/>
        <v>1845</v>
      </c>
    </row>
    <row r="668" spans="1:5" ht="15" customHeight="1" x14ac:dyDescent="0.35">
      <c r="A668" s="69">
        <v>35</v>
      </c>
      <c r="B668" s="66">
        <v>153.75</v>
      </c>
      <c r="C668" s="70">
        <v>44630.443229166704</v>
      </c>
      <c r="D668" s="71" t="s">
        <v>32</v>
      </c>
      <c r="E668" s="26">
        <f t="shared" si="12"/>
        <v>5381.25</v>
      </c>
    </row>
    <row r="669" spans="1:5" ht="15" customHeight="1" x14ac:dyDescent="0.35">
      <c r="A669" s="69">
        <v>38</v>
      </c>
      <c r="B669" s="66">
        <v>153.65</v>
      </c>
      <c r="C669" s="70">
        <v>44630.443969907399</v>
      </c>
      <c r="D669" s="71" t="s">
        <v>32</v>
      </c>
      <c r="E669" s="26">
        <f t="shared" si="12"/>
        <v>5838.7</v>
      </c>
    </row>
    <row r="670" spans="1:5" ht="15" customHeight="1" x14ac:dyDescent="0.35">
      <c r="A670" s="69">
        <v>45</v>
      </c>
      <c r="B670" s="66">
        <v>153.65</v>
      </c>
      <c r="C670" s="70">
        <v>44630.444305555597</v>
      </c>
      <c r="D670" s="71" t="s">
        <v>32</v>
      </c>
      <c r="E670" s="26">
        <f t="shared" si="12"/>
        <v>6914.25</v>
      </c>
    </row>
    <row r="671" spans="1:5" ht="15" customHeight="1" x14ac:dyDescent="0.35">
      <c r="A671" s="69">
        <v>40</v>
      </c>
      <c r="B671" s="66">
        <v>153.55000000000001</v>
      </c>
      <c r="C671" s="70">
        <v>44630.444988425901</v>
      </c>
      <c r="D671" s="71" t="s">
        <v>32</v>
      </c>
      <c r="E671" s="26">
        <f t="shared" si="12"/>
        <v>6142</v>
      </c>
    </row>
    <row r="672" spans="1:5" ht="15" customHeight="1" x14ac:dyDescent="0.35">
      <c r="A672" s="69">
        <v>51</v>
      </c>
      <c r="B672" s="66">
        <v>153.69999999999999</v>
      </c>
      <c r="C672" s="70">
        <v>44630.445740740703</v>
      </c>
      <c r="D672" s="71" t="s">
        <v>32</v>
      </c>
      <c r="E672" s="26">
        <f t="shared" si="12"/>
        <v>7838.7</v>
      </c>
    </row>
    <row r="673" spans="1:5" ht="15" customHeight="1" x14ac:dyDescent="0.35">
      <c r="A673" s="69">
        <v>30</v>
      </c>
      <c r="B673" s="66">
        <v>153.94999999999999</v>
      </c>
      <c r="C673" s="70">
        <v>44630.446724537003</v>
      </c>
      <c r="D673" s="71" t="s">
        <v>31</v>
      </c>
      <c r="E673" s="26">
        <f t="shared" si="12"/>
        <v>4618.5</v>
      </c>
    </row>
    <row r="674" spans="1:5" ht="15" customHeight="1" x14ac:dyDescent="0.35">
      <c r="A674" s="69">
        <v>40</v>
      </c>
      <c r="B674" s="66">
        <v>153.94999999999999</v>
      </c>
      <c r="C674" s="70">
        <v>44630.446724537003</v>
      </c>
      <c r="D674" s="71" t="s">
        <v>32</v>
      </c>
      <c r="E674" s="26">
        <f t="shared" si="12"/>
        <v>6158</v>
      </c>
    </row>
    <row r="675" spans="1:5" ht="15" customHeight="1" x14ac:dyDescent="0.35">
      <c r="A675" s="69">
        <v>13</v>
      </c>
      <c r="B675" s="66">
        <v>153.94999999999999</v>
      </c>
      <c r="C675" s="70">
        <v>44630.446724537003</v>
      </c>
      <c r="D675" s="71" t="s">
        <v>32</v>
      </c>
      <c r="E675" s="26">
        <f t="shared" si="12"/>
        <v>2001.35</v>
      </c>
    </row>
    <row r="676" spans="1:5" ht="15" customHeight="1" x14ac:dyDescent="0.35">
      <c r="A676" s="69">
        <v>41</v>
      </c>
      <c r="B676" s="66">
        <v>153.94999999999999</v>
      </c>
      <c r="C676" s="70">
        <v>44630.446724537003</v>
      </c>
      <c r="D676" s="71" t="s">
        <v>32</v>
      </c>
      <c r="E676" s="26">
        <f t="shared" si="12"/>
        <v>6311.95</v>
      </c>
    </row>
    <row r="677" spans="1:5" ht="15" customHeight="1" x14ac:dyDescent="0.35">
      <c r="A677" s="69">
        <v>10</v>
      </c>
      <c r="B677" s="66">
        <v>153.94999999999999</v>
      </c>
      <c r="C677" s="70">
        <v>44630.446724537003</v>
      </c>
      <c r="D677" s="71" t="s">
        <v>32</v>
      </c>
      <c r="E677" s="26">
        <f t="shared" si="12"/>
        <v>1539.5</v>
      </c>
    </row>
    <row r="678" spans="1:5" ht="15" customHeight="1" x14ac:dyDescent="0.35">
      <c r="A678" s="69">
        <v>25</v>
      </c>
      <c r="B678" s="66">
        <v>153.94999999999999</v>
      </c>
      <c r="C678" s="70">
        <v>44630.446724537003</v>
      </c>
      <c r="D678" s="71" t="s">
        <v>32</v>
      </c>
      <c r="E678" s="26">
        <f t="shared" si="12"/>
        <v>3848.7499999999995</v>
      </c>
    </row>
    <row r="679" spans="1:5" ht="15" customHeight="1" x14ac:dyDescent="0.35">
      <c r="A679" s="69">
        <v>30</v>
      </c>
      <c r="B679" s="66">
        <v>153.94999999999999</v>
      </c>
      <c r="C679" s="70">
        <v>44630.446990740696</v>
      </c>
      <c r="D679" s="71" t="s">
        <v>31</v>
      </c>
      <c r="E679" s="26">
        <f t="shared" si="12"/>
        <v>4618.5</v>
      </c>
    </row>
    <row r="680" spans="1:5" ht="15" customHeight="1" x14ac:dyDescent="0.35">
      <c r="A680" s="69">
        <v>20</v>
      </c>
      <c r="B680" s="66">
        <v>153.94999999999999</v>
      </c>
      <c r="C680" s="70">
        <v>44630.446990740696</v>
      </c>
      <c r="D680" s="71" t="s">
        <v>31</v>
      </c>
      <c r="E680" s="26">
        <f t="shared" si="12"/>
        <v>3079</v>
      </c>
    </row>
    <row r="681" spans="1:5" ht="15" customHeight="1" x14ac:dyDescent="0.35">
      <c r="A681" s="69">
        <v>25</v>
      </c>
      <c r="B681" s="66">
        <v>153.94999999999999</v>
      </c>
      <c r="C681" s="70">
        <v>44630.446990740696</v>
      </c>
      <c r="D681" s="71" t="s">
        <v>34</v>
      </c>
      <c r="E681" s="26">
        <f t="shared" si="12"/>
        <v>3848.7499999999995</v>
      </c>
    </row>
    <row r="682" spans="1:5" ht="15" customHeight="1" x14ac:dyDescent="0.35">
      <c r="A682" s="69">
        <v>40</v>
      </c>
      <c r="B682" s="66">
        <v>153.94999999999999</v>
      </c>
      <c r="C682" s="70">
        <v>44630.446990740696</v>
      </c>
      <c r="D682" s="71" t="s">
        <v>32</v>
      </c>
      <c r="E682" s="26">
        <f t="shared" si="12"/>
        <v>6158</v>
      </c>
    </row>
    <row r="683" spans="1:5" ht="15" customHeight="1" x14ac:dyDescent="0.35">
      <c r="A683" s="69">
        <v>53</v>
      </c>
      <c r="B683" s="66">
        <v>153.9</v>
      </c>
      <c r="C683" s="70">
        <v>44630.447141203702</v>
      </c>
      <c r="D683" s="71" t="s">
        <v>32</v>
      </c>
      <c r="E683" s="26">
        <f t="shared" si="12"/>
        <v>8156.7000000000007</v>
      </c>
    </row>
    <row r="684" spans="1:5" ht="15" customHeight="1" x14ac:dyDescent="0.35">
      <c r="A684" s="69">
        <v>40</v>
      </c>
      <c r="B684" s="66">
        <v>153.9</v>
      </c>
      <c r="C684" s="70">
        <v>44630.447962963</v>
      </c>
      <c r="D684" s="71" t="s">
        <v>32</v>
      </c>
      <c r="E684" s="26">
        <f t="shared" si="12"/>
        <v>6156</v>
      </c>
    </row>
    <row r="685" spans="1:5" ht="15" customHeight="1" x14ac:dyDescent="0.35">
      <c r="A685" s="69">
        <v>7</v>
      </c>
      <c r="B685" s="66">
        <v>153.9</v>
      </c>
      <c r="C685" s="70">
        <v>44630.447962963</v>
      </c>
      <c r="D685" s="71" t="s">
        <v>32</v>
      </c>
      <c r="E685" s="26">
        <f t="shared" si="12"/>
        <v>1077.3</v>
      </c>
    </row>
    <row r="686" spans="1:5" ht="15" customHeight="1" x14ac:dyDescent="0.35">
      <c r="A686" s="69">
        <v>6</v>
      </c>
      <c r="B686" s="66">
        <v>153.9</v>
      </c>
      <c r="C686" s="70">
        <v>44630.447962963</v>
      </c>
      <c r="D686" s="71" t="s">
        <v>32</v>
      </c>
      <c r="E686" s="26">
        <f t="shared" si="12"/>
        <v>923.40000000000009</v>
      </c>
    </row>
    <row r="687" spans="1:5" ht="15" customHeight="1" x14ac:dyDescent="0.35">
      <c r="A687" s="69">
        <v>13</v>
      </c>
      <c r="B687" s="66">
        <v>153.9</v>
      </c>
      <c r="C687" s="70">
        <v>44630.447962963</v>
      </c>
      <c r="D687" s="71" t="s">
        <v>32</v>
      </c>
      <c r="E687" s="26">
        <f t="shared" si="12"/>
        <v>2000.7</v>
      </c>
    </row>
    <row r="688" spans="1:5" ht="15" customHeight="1" x14ac:dyDescent="0.35">
      <c r="A688" s="69">
        <v>10</v>
      </c>
      <c r="B688" s="66">
        <v>153.9</v>
      </c>
      <c r="C688" s="70">
        <v>44630.447962963</v>
      </c>
      <c r="D688" s="71" t="s">
        <v>32</v>
      </c>
      <c r="E688" s="26">
        <f t="shared" si="12"/>
        <v>1539</v>
      </c>
    </row>
    <row r="689" spans="1:5" ht="15" customHeight="1" x14ac:dyDescent="0.35">
      <c r="A689" s="69">
        <v>40</v>
      </c>
      <c r="B689" s="66">
        <v>153.9</v>
      </c>
      <c r="C689" s="70">
        <v>44630.447962963</v>
      </c>
      <c r="D689" s="71" t="s">
        <v>32</v>
      </c>
      <c r="E689" s="26">
        <f t="shared" si="12"/>
        <v>6156</v>
      </c>
    </row>
    <row r="690" spans="1:5" ht="15" customHeight="1" x14ac:dyDescent="0.35">
      <c r="A690" s="69">
        <v>40</v>
      </c>
      <c r="B690" s="66">
        <v>153.9</v>
      </c>
      <c r="C690" s="70">
        <v>44630.447962963</v>
      </c>
      <c r="D690" s="71" t="s">
        <v>32</v>
      </c>
      <c r="E690" s="26">
        <f t="shared" si="12"/>
        <v>6156</v>
      </c>
    </row>
    <row r="691" spans="1:5" ht="15" customHeight="1" x14ac:dyDescent="0.35">
      <c r="A691" s="69">
        <v>16</v>
      </c>
      <c r="B691" s="66">
        <v>153.9</v>
      </c>
      <c r="C691" s="70">
        <v>44630.447962963</v>
      </c>
      <c r="D691" s="71" t="s">
        <v>32</v>
      </c>
      <c r="E691" s="26">
        <f t="shared" si="12"/>
        <v>2462.4</v>
      </c>
    </row>
    <row r="692" spans="1:5" ht="15" customHeight="1" x14ac:dyDescent="0.35">
      <c r="A692" s="69">
        <v>7</v>
      </c>
      <c r="B692" s="66">
        <v>153.9</v>
      </c>
      <c r="C692" s="70">
        <v>44630.447962963</v>
      </c>
      <c r="D692" s="71" t="s">
        <v>32</v>
      </c>
      <c r="E692" s="26">
        <f t="shared" si="12"/>
        <v>1077.3</v>
      </c>
    </row>
    <row r="693" spans="1:5" ht="15" customHeight="1" x14ac:dyDescent="0.35">
      <c r="A693" s="69">
        <v>40</v>
      </c>
      <c r="B693" s="66">
        <v>153.9</v>
      </c>
      <c r="C693" s="70">
        <v>44630.447962963</v>
      </c>
      <c r="D693" s="71" t="s">
        <v>32</v>
      </c>
      <c r="E693" s="26">
        <f t="shared" si="12"/>
        <v>6156</v>
      </c>
    </row>
    <row r="694" spans="1:5" ht="15" customHeight="1" x14ac:dyDescent="0.35">
      <c r="A694" s="69">
        <v>15</v>
      </c>
      <c r="B694" s="66">
        <v>153.9</v>
      </c>
      <c r="C694" s="70">
        <v>44630.447962963</v>
      </c>
      <c r="D694" s="71" t="s">
        <v>32</v>
      </c>
      <c r="E694" s="26">
        <f t="shared" si="12"/>
        <v>2308.5</v>
      </c>
    </row>
    <row r="695" spans="1:5" ht="15" customHeight="1" x14ac:dyDescent="0.35">
      <c r="A695" s="69">
        <v>14</v>
      </c>
      <c r="B695" s="66">
        <v>153.9</v>
      </c>
      <c r="C695" s="70">
        <v>44630.447962963</v>
      </c>
      <c r="D695" s="71" t="s">
        <v>32</v>
      </c>
      <c r="E695" s="26">
        <f t="shared" si="12"/>
        <v>2154.6</v>
      </c>
    </row>
    <row r="696" spans="1:5" ht="15" customHeight="1" x14ac:dyDescent="0.35">
      <c r="A696" s="69">
        <v>53</v>
      </c>
      <c r="B696" s="66">
        <v>153.80000000000001</v>
      </c>
      <c r="C696" s="70">
        <v>44630.448333333297</v>
      </c>
      <c r="D696" s="71" t="s">
        <v>32</v>
      </c>
      <c r="E696" s="26">
        <f t="shared" si="12"/>
        <v>8151.4000000000005</v>
      </c>
    </row>
    <row r="697" spans="1:5" ht="15" customHeight="1" x14ac:dyDescent="0.35">
      <c r="A697" s="69">
        <v>40</v>
      </c>
      <c r="B697" s="66">
        <v>153.85</v>
      </c>
      <c r="C697" s="70">
        <v>44630.449398148201</v>
      </c>
      <c r="D697" s="71" t="s">
        <v>32</v>
      </c>
      <c r="E697" s="26">
        <f t="shared" si="12"/>
        <v>6154</v>
      </c>
    </row>
    <row r="698" spans="1:5" ht="15" customHeight="1" x14ac:dyDescent="0.35">
      <c r="A698" s="69">
        <v>15</v>
      </c>
      <c r="B698" s="66">
        <v>153.85</v>
      </c>
      <c r="C698" s="70">
        <v>44630.449398148201</v>
      </c>
      <c r="D698" s="71" t="s">
        <v>32</v>
      </c>
      <c r="E698" s="26">
        <f t="shared" si="12"/>
        <v>2307.75</v>
      </c>
    </row>
    <row r="699" spans="1:5" ht="15" customHeight="1" x14ac:dyDescent="0.35">
      <c r="A699" s="69">
        <v>54</v>
      </c>
      <c r="B699" s="66">
        <v>153.94999999999999</v>
      </c>
      <c r="C699" s="70">
        <v>44630.450312499997</v>
      </c>
      <c r="D699" s="71" t="s">
        <v>32</v>
      </c>
      <c r="E699" s="26">
        <f t="shared" si="12"/>
        <v>8313.2999999999993</v>
      </c>
    </row>
    <row r="700" spans="1:5" ht="15" customHeight="1" x14ac:dyDescent="0.35">
      <c r="A700" s="69">
        <v>35</v>
      </c>
      <c r="B700" s="66">
        <v>154.05000000000001</v>
      </c>
      <c r="C700" s="70">
        <v>44630.450972222199</v>
      </c>
      <c r="D700" s="71" t="s">
        <v>31</v>
      </c>
      <c r="E700" s="26">
        <f t="shared" si="12"/>
        <v>5391.75</v>
      </c>
    </row>
    <row r="701" spans="1:5" ht="15" customHeight="1" x14ac:dyDescent="0.35">
      <c r="A701" s="69">
        <v>25</v>
      </c>
      <c r="B701" s="66">
        <v>154.05000000000001</v>
      </c>
      <c r="C701" s="70">
        <v>44630.450972222199</v>
      </c>
      <c r="D701" s="71" t="s">
        <v>34</v>
      </c>
      <c r="E701" s="26">
        <f t="shared" si="12"/>
        <v>3851.2500000000005</v>
      </c>
    </row>
    <row r="702" spans="1:5" ht="15" customHeight="1" x14ac:dyDescent="0.35">
      <c r="A702" s="69">
        <v>40</v>
      </c>
      <c r="B702" s="66">
        <v>154.05000000000001</v>
      </c>
      <c r="C702" s="70">
        <v>44630.450972222199</v>
      </c>
      <c r="D702" s="71" t="s">
        <v>32</v>
      </c>
      <c r="E702" s="26">
        <f t="shared" si="12"/>
        <v>6162</v>
      </c>
    </row>
    <row r="703" spans="1:5" ht="15" customHeight="1" x14ac:dyDescent="0.35">
      <c r="A703" s="69">
        <v>14</v>
      </c>
      <c r="B703" s="66">
        <v>154.05000000000001</v>
      </c>
      <c r="C703" s="70">
        <v>44630.450972222199</v>
      </c>
      <c r="D703" s="71" t="s">
        <v>32</v>
      </c>
      <c r="E703" s="26">
        <f t="shared" si="12"/>
        <v>2156.7000000000003</v>
      </c>
    </row>
    <row r="704" spans="1:5" ht="15" customHeight="1" x14ac:dyDescent="0.35">
      <c r="A704" s="69">
        <v>36</v>
      </c>
      <c r="B704" s="66">
        <v>154.05000000000001</v>
      </c>
      <c r="C704" s="70">
        <v>44630.450972222199</v>
      </c>
      <c r="D704" s="71" t="s">
        <v>32</v>
      </c>
      <c r="E704" s="26">
        <f t="shared" si="12"/>
        <v>5545.8</v>
      </c>
    </row>
    <row r="705" spans="1:5" ht="15" customHeight="1" x14ac:dyDescent="0.35">
      <c r="A705" s="69">
        <v>11</v>
      </c>
      <c r="B705" s="66">
        <v>154.05000000000001</v>
      </c>
      <c r="C705" s="70">
        <v>44630.450972222199</v>
      </c>
      <c r="D705" s="71" t="s">
        <v>32</v>
      </c>
      <c r="E705" s="26">
        <f t="shared" si="12"/>
        <v>1694.5500000000002</v>
      </c>
    </row>
    <row r="706" spans="1:5" ht="15" customHeight="1" x14ac:dyDescent="0.35">
      <c r="A706" s="69">
        <v>50</v>
      </c>
      <c r="B706" s="66">
        <v>154.05000000000001</v>
      </c>
      <c r="C706" s="70">
        <v>44630.452488425901</v>
      </c>
      <c r="D706" s="71" t="s">
        <v>31</v>
      </c>
      <c r="E706" s="26">
        <f t="shared" si="12"/>
        <v>7702.5000000000009</v>
      </c>
    </row>
    <row r="707" spans="1:5" ht="15" customHeight="1" x14ac:dyDescent="0.35">
      <c r="A707" s="69">
        <v>40</v>
      </c>
      <c r="B707" s="66">
        <v>154.05000000000001</v>
      </c>
      <c r="C707" s="70">
        <v>44630.452488425901</v>
      </c>
      <c r="D707" s="71" t="s">
        <v>32</v>
      </c>
      <c r="E707" s="26">
        <f t="shared" ref="E707:E770" si="13">A707*B707</f>
        <v>6162</v>
      </c>
    </row>
    <row r="708" spans="1:5" ht="15" customHeight="1" x14ac:dyDescent="0.35">
      <c r="A708" s="69">
        <v>40</v>
      </c>
      <c r="B708" s="66">
        <v>154.05000000000001</v>
      </c>
      <c r="C708" s="70">
        <v>44630.452488425901</v>
      </c>
      <c r="D708" s="71" t="s">
        <v>32</v>
      </c>
      <c r="E708" s="26">
        <f t="shared" si="13"/>
        <v>6162</v>
      </c>
    </row>
    <row r="709" spans="1:5" ht="15" customHeight="1" x14ac:dyDescent="0.35">
      <c r="A709" s="69">
        <v>54</v>
      </c>
      <c r="B709" s="66">
        <v>154</v>
      </c>
      <c r="C709" s="70">
        <v>44630.452523148197</v>
      </c>
      <c r="D709" s="71" t="s">
        <v>32</v>
      </c>
      <c r="E709" s="26">
        <f t="shared" si="13"/>
        <v>8316</v>
      </c>
    </row>
    <row r="710" spans="1:5" ht="15" customHeight="1" x14ac:dyDescent="0.35">
      <c r="A710" s="69">
        <v>90</v>
      </c>
      <c r="B710" s="66">
        <v>153.80000000000001</v>
      </c>
      <c r="C710" s="70">
        <v>44630.452800925901</v>
      </c>
      <c r="D710" s="71" t="s">
        <v>32</v>
      </c>
      <c r="E710" s="26">
        <f t="shared" si="13"/>
        <v>13842.000000000002</v>
      </c>
    </row>
    <row r="711" spans="1:5" ht="15" customHeight="1" x14ac:dyDescent="0.35">
      <c r="A711" s="69">
        <v>58</v>
      </c>
      <c r="B711" s="66">
        <v>153.9</v>
      </c>
      <c r="C711" s="70">
        <v>44630.454942129603</v>
      </c>
      <c r="D711" s="71" t="s">
        <v>32</v>
      </c>
      <c r="E711" s="26">
        <f t="shared" si="13"/>
        <v>8926.2000000000007</v>
      </c>
    </row>
    <row r="712" spans="1:5" ht="15" customHeight="1" x14ac:dyDescent="0.35">
      <c r="A712" s="69">
        <v>46</v>
      </c>
      <c r="B712" s="66">
        <v>154.05000000000001</v>
      </c>
      <c r="C712" s="70">
        <v>44630.455520833297</v>
      </c>
      <c r="D712" s="71" t="s">
        <v>32</v>
      </c>
      <c r="E712" s="26">
        <f t="shared" si="13"/>
        <v>7086.3</v>
      </c>
    </row>
    <row r="713" spans="1:5" ht="15" customHeight="1" x14ac:dyDescent="0.35">
      <c r="A713" s="69">
        <v>20</v>
      </c>
      <c r="B713" s="66">
        <v>153.94999999999999</v>
      </c>
      <c r="C713" s="70">
        <v>44630.455625000002</v>
      </c>
      <c r="D713" s="71" t="s">
        <v>34</v>
      </c>
      <c r="E713" s="26">
        <f t="shared" si="13"/>
        <v>3079</v>
      </c>
    </row>
    <row r="714" spans="1:5" ht="15" customHeight="1" x14ac:dyDescent="0.35">
      <c r="A714" s="69">
        <v>40</v>
      </c>
      <c r="B714" s="66">
        <v>153.94999999999999</v>
      </c>
      <c r="C714" s="70">
        <v>44630.455625000002</v>
      </c>
      <c r="D714" s="71" t="s">
        <v>32</v>
      </c>
      <c r="E714" s="26">
        <f t="shared" si="13"/>
        <v>6158</v>
      </c>
    </row>
    <row r="715" spans="1:5" ht="15" customHeight="1" x14ac:dyDescent="0.35">
      <c r="A715" s="69">
        <v>9</v>
      </c>
      <c r="B715" s="66">
        <v>153.94999999999999</v>
      </c>
      <c r="C715" s="70">
        <v>44630.455625000002</v>
      </c>
      <c r="D715" s="71" t="s">
        <v>32</v>
      </c>
      <c r="E715" s="26">
        <f t="shared" si="13"/>
        <v>1385.55</v>
      </c>
    </row>
    <row r="716" spans="1:5" ht="15" customHeight="1" x14ac:dyDescent="0.35">
      <c r="A716" s="69">
        <v>13</v>
      </c>
      <c r="B716" s="66">
        <v>153.94999999999999</v>
      </c>
      <c r="C716" s="70">
        <v>44630.455625000002</v>
      </c>
      <c r="D716" s="71" t="s">
        <v>32</v>
      </c>
      <c r="E716" s="26">
        <f t="shared" si="13"/>
        <v>2001.35</v>
      </c>
    </row>
    <row r="717" spans="1:5" ht="15" customHeight="1" x14ac:dyDescent="0.35">
      <c r="A717" s="69">
        <v>40</v>
      </c>
      <c r="B717" s="66">
        <v>154</v>
      </c>
      <c r="C717" s="70">
        <v>44630.455625000002</v>
      </c>
      <c r="D717" s="71" t="s">
        <v>32</v>
      </c>
      <c r="E717" s="26">
        <f t="shared" si="13"/>
        <v>6160</v>
      </c>
    </row>
    <row r="718" spans="1:5" ht="15" customHeight="1" x14ac:dyDescent="0.35">
      <c r="A718" s="69">
        <v>39</v>
      </c>
      <c r="B718" s="66">
        <v>154</v>
      </c>
      <c r="C718" s="70">
        <v>44630.455625000002</v>
      </c>
      <c r="D718" s="71" t="s">
        <v>32</v>
      </c>
      <c r="E718" s="26">
        <f t="shared" si="13"/>
        <v>6006</v>
      </c>
    </row>
    <row r="719" spans="1:5" ht="15" customHeight="1" x14ac:dyDescent="0.35">
      <c r="A719" s="69">
        <v>29</v>
      </c>
      <c r="B719" s="66">
        <v>154</v>
      </c>
      <c r="C719" s="70">
        <v>44630.455625000002</v>
      </c>
      <c r="D719" s="71" t="s">
        <v>32</v>
      </c>
      <c r="E719" s="26">
        <f t="shared" si="13"/>
        <v>4466</v>
      </c>
    </row>
    <row r="720" spans="1:5" ht="15" customHeight="1" x14ac:dyDescent="0.35">
      <c r="A720" s="69">
        <v>7</v>
      </c>
      <c r="B720" s="66">
        <v>154</v>
      </c>
      <c r="C720" s="70">
        <v>44630.455625000002</v>
      </c>
      <c r="D720" s="71" t="s">
        <v>32</v>
      </c>
      <c r="E720" s="26">
        <f t="shared" si="13"/>
        <v>1078</v>
      </c>
    </row>
    <row r="721" spans="1:5" ht="15" customHeight="1" x14ac:dyDescent="0.35">
      <c r="A721" s="69">
        <v>21</v>
      </c>
      <c r="B721" s="66">
        <v>154</v>
      </c>
      <c r="C721" s="70">
        <v>44630.455625000002</v>
      </c>
      <c r="D721" s="71" t="s">
        <v>32</v>
      </c>
      <c r="E721" s="26">
        <f t="shared" si="13"/>
        <v>3234</v>
      </c>
    </row>
    <row r="722" spans="1:5" ht="15" customHeight="1" x14ac:dyDescent="0.35">
      <c r="A722" s="69">
        <v>10</v>
      </c>
      <c r="B722" s="66">
        <v>154</v>
      </c>
      <c r="C722" s="70">
        <v>44630.455625000002</v>
      </c>
      <c r="D722" s="71" t="s">
        <v>32</v>
      </c>
      <c r="E722" s="26">
        <f t="shared" si="13"/>
        <v>1540</v>
      </c>
    </row>
    <row r="723" spans="1:5" ht="15" customHeight="1" x14ac:dyDescent="0.35">
      <c r="A723" s="69">
        <v>52</v>
      </c>
      <c r="B723" s="66">
        <v>154.19999999999999</v>
      </c>
      <c r="C723" s="70">
        <v>44630.455949074101</v>
      </c>
      <c r="D723" s="71" t="s">
        <v>32</v>
      </c>
      <c r="E723" s="26">
        <f t="shared" si="13"/>
        <v>8018.4</v>
      </c>
    </row>
    <row r="724" spans="1:5" ht="15" customHeight="1" x14ac:dyDescent="0.35">
      <c r="A724" s="69">
        <v>62</v>
      </c>
      <c r="B724" s="66">
        <v>154.05000000000001</v>
      </c>
      <c r="C724" s="70">
        <v>44630.456157407403</v>
      </c>
      <c r="D724" s="71" t="s">
        <v>32</v>
      </c>
      <c r="E724" s="26">
        <f t="shared" si="13"/>
        <v>9551.1</v>
      </c>
    </row>
    <row r="725" spans="1:5" ht="15" customHeight="1" x14ac:dyDescent="0.35">
      <c r="A725" s="69">
        <v>2</v>
      </c>
      <c r="B725" s="66">
        <v>154.05000000000001</v>
      </c>
      <c r="C725" s="70">
        <v>44630.457245370402</v>
      </c>
      <c r="D725" s="71" t="s">
        <v>32</v>
      </c>
      <c r="E725" s="26">
        <f t="shared" si="13"/>
        <v>308.10000000000002</v>
      </c>
    </row>
    <row r="726" spans="1:5" ht="15" customHeight="1" x14ac:dyDescent="0.35">
      <c r="A726" s="69">
        <v>39</v>
      </c>
      <c r="B726" s="66">
        <v>154.05000000000001</v>
      </c>
      <c r="C726" s="70">
        <v>44630.457245370402</v>
      </c>
      <c r="D726" s="71" t="s">
        <v>32</v>
      </c>
      <c r="E726" s="26">
        <f t="shared" si="13"/>
        <v>6007.9500000000007</v>
      </c>
    </row>
    <row r="727" spans="1:5" ht="15" customHeight="1" x14ac:dyDescent="0.35">
      <c r="A727" s="69">
        <v>8</v>
      </c>
      <c r="B727" s="66">
        <v>154.05000000000001</v>
      </c>
      <c r="C727" s="70">
        <v>44630.457245370402</v>
      </c>
      <c r="D727" s="71" t="s">
        <v>32</v>
      </c>
      <c r="E727" s="26">
        <f t="shared" si="13"/>
        <v>1232.4000000000001</v>
      </c>
    </row>
    <row r="728" spans="1:5" ht="15" customHeight="1" x14ac:dyDescent="0.35">
      <c r="A728" s="69">
        <v>25</v>
      </c>
      <c r="B728" s="66">
        <v>154.30000000000001</v>
      </c>
      <c r="C728" s="70">
        <v>44630.458043981504</v>
      </c>
      <c r="D728" s="71" t="s">
        <v>31</v>
      </c>
      <c r="E728" s="26">
        <f t="shared" si="13"/>
        <v>3857.5000000000005</v>
      </c>
    </row>
    <row r="729" spans="1:5" ht="15" customHeight="1" x14ac:dyDescent="0.35">
      <c r="A729" s="69">
        <v>26</v>
      </c>
      <c r="B729" s="66">
        <v>154.30000000000001</v>
      </c>
      <c r="C729" s="70">
        <v>44630.458043981504</v>
      </c>
      <c r="D729" s="71" t="s">
        <v>31</v>
      </c>
      <c r="E729" s="26">
        <f t="shared" si="13"/>
        <v>4011.8</v>
      </c>
    </row>
    <row r="730" spans="1:5" ht="15" customHeight="1" x14ac:dyDescent="0.35">
      <c r="A730" s="69">
        <v>11</v>
      </c>
      <c r="B730" s="66">
        <v>154.30000000000001</v>
      </c>
      <c r="C730" s="70">
        <v>44630.458043981504</v>
      </c>
      <c r="D730" s="71" t="s">
        <v>34</v>
      </c>
      <c r="E730" s="26">
        <f t="shared" si="13"/>
        <v>1697.3000000000002</v>
      </c>
    </row>
    <row r="731" spans="1:5" ht="15" customHeight="1" x14ac:dyDescent="0.35">
      <c r="A731" s="69">
        <v>40</v>
      </c>
      <c r="B731" s="66">
        <v>154.30000000000001</v>
      </c>
      <c r="C731" s="70">
        <v>44630.458043981504</v>
      </c>
      <c r="D731" s="71" t="s">
        <v>32</v>
      </c>
      <c r="E731" s="26">
        <f t="shared" si="13"/>
        <v>6172</v>
      </c>
    </row>
    <row r="732" spans="1:5" ht="15" customHeight="1" x14ac:dyDescent="0.35">
      <c r="A732" s="69">
        <v>8</v>
      </c>
      <c r="B732" s="66">
        <v>154.30000000000001</v>
      </c>
      <c r="C732" s="70">
        <v>44630.458043981504</v>
      </c>
      <c r="D732" s="71" t="s">
        <v>32</v>
      </c>
      <c r="E732" s="26">
        <f t="shared" si="13"/>
        <v>1234.4000000000001</v>
      </c>
    </row>
    <row r="733" spans="1:5" ht="15" customHeight="1" x14ac:dyDescent="0.35">
      <c r="A733" s="69">
        <v>9</v>
      </c>
      <c r="B733" s="66">
        <v>154.30000000000001</v>
      </c>
      <c r="C733" s="70">
        <v>44630.458043981504</v>
      </c>
      <c r="D733" s="71" t="s">
        <v>32</v>
      </c>
      <c r="E733" s="26">
        <f t="shared" si="13"/>
        <v>1388.7</v>
      </c>
    </row>
    <row r="734" spans="1:5" ht="15" customHeight="1" x14ac:dyDescent="0.35">
      <c r="A734" s="69">
        <v>25</v>
      </c>
      <c r="B734" s="66">
        <v>154.30000000000001</v>
      </c>
      <c r="C734" s="70">
        <v>44630.458043981504</v>
      </c>
      <c r="D734" s="71" t="s">
        <v>32</v>
      </c>
      <c r="E734" s="26">
        <f t="shared" si="13"/>
        <v>3857.5000000000005</v>
      </c>
    </row>
    <row r="735" spans="1:5" ht="15" customHeight="1" x14ac:dyDescent="0.35">
      <c r="A735" s="69">
        <v>50</v>
      </c>
      <c r="B735" s="66">
        <v>154.25</v>
      </c>
      <c r="C735" s="70">
        <v>44630.458518518499</v>
      </c>
      <c r="D735" s="71" t="s">
        <v>32</v>
      </c>
      <c r="E735" s="26">
        <f t="shared" si="13"/>
        <v>7712.5</v>
      </c>
    </row>
    <row r="736" spans="1:5" ht="15" customHeight="1" x14ac:dyDescent="0.35">
      <c r="A736" s="69">
        <v>14</v>
      </c>
      <c r="B736" s="66">
        <v>154.25</v>
      </c>
      <c r="C736" s="70">
        <v>44630.458842592598</v>
      </c>
      <c r="D736" s="71" t="s">
        <v>33</v>
      </c>
      <c r="E736" s="26">
        <f t="shared" si="13"/>
        <v>2159.5</v>
      </c>
    </row>
    <row r="737" spans="1:5" ht="15" customHeight="1" x14ac:dyDescent="0.35">
      <c r="A737" s="69">
        <v>19</v>
      </c>
      <c r="B737" s="66">
        <v>154.25</v>
      </c>
      <c r="C737" s="70">
        <v>44630.458842592598</v>
      </c>
      <c r="D737" s="71" t="s">
        <v>31</v>
      </c>
      <c r="E737" s="26">
        <f t="shared" si="13"/>
        <v>2930.75</v>
      </c>
    </row>
    <row r="738" spans="1:5" ht="15" customHeight="1" x14ac:dyDescent="0.35">
      <c r="A738" s="69">
        <v>6</v>
      </c>
      <c r="B738" s="66">
        <v>154.25</v>
      </c>
      <c r="C738" s="70">
        <v>44630.458842592598</v>
      </c>
      <c r="D738" s="71" t="s">
        <v>31</v>
      </c>
      <c r="E738" s="26">
        <f t="shared" si="13"/>
        <v>925.5</v>
      </c>
    </row>
    <row r="739" spans="1:5" ht="15" customHeight="1" x14ac:dyDescent="0.35">
      <c r="A739" s="69">
        <v>5</v>
      </c>
      <c r="B739" s="66">
        <v>154.25</v>
      </c>
      <c r="C739" s="70">
        <v>44630.458842592598</v>
      </c>
      <c r="D739" s="71" t="s">
        <v>34</v>
      </c>
      <c r="E739" s="26">
        <f t="shared" si="13"/>
        <v>771.25</v>
      </c>
    </row>
    <row r="740" spans="1:5" ht="15" customHeight="1" x14ac:dyDescent="0.35">
      <c r="A740" s="69">
        <v>2</v>
      </c>
      <c r="B740" s="66">
        <v>154.25</v>
      </c>
      <c r="C740" s="70">
        <v>44630.458842592598</v>
      </c>
      <c r="D740" s="71" t="s">
        <v>34</v>
      </c>
      <c r="E740" s="26">
        <f t="shared" si="13"/>
        <v>308.5</v>
      </c>
    </row>
    <row r="741" spans="1:5" ht="15" customHeight="1" x14ac:dyDescent="0.35">
      <c r="A741" s="69">
        <v>40</v>
      </c>
      <c r="B741" s="66">
        <v>154.25</v>
      </c>
      <c r="C741" s="70">
        <v>44630.458842592598</v>
      </c>
      <c r="D741" s="71" t="s">
        <v>32</v>
      </c>
      <c r="E741" s="26">
        <f t="shared" si="13"/>
        <v>6170</v>
      </c>
    </row>
    <row r="742" spans="1:5" ht="15" customHeight="1" x14ac:dyDescent="0.35">
      <c r="A742" s="69">
        <v>56</v>
      </c>
      <c r="B742" s="66">
        <v>154.25</v>
      </c>
      <c r="C742" s="70">
        <v>44630.459039351903</v>
      </c>
      <c r="D742" s="71" t="s">
        <v>32</v>
      </c>
      <c r="E742" s="26">
        <f t="shared" si="13"/>
        <v>8638</v>
      </c>
    </row>
    <row r="743" spans="1:5" ht="15" customHeight="1" x14ac:dyDescent="0.35">
      <c r="A743" s="69">
        <v>47</v>
      </c>
      <c r="B743" s="66">
        <v>154.19999999999999</v>
      </c>
      <c r="C743" s="70">
        <v>44630.459780092599</v>
      </c>
      <c r="D743" s="71" t="s">
        <v>32</v>
      </c>
      <c r="E743" s="26">
        <f t="shared" si="13"/>
        <v>7247.4</v>
      </c>
    </row>
    <row r="744" spans="1:5" ht="15" customHeight="1" x14ac:dyDescent="0.35">
      <c r="A744" s="69">
        <v>23</v>
      </c>
      <c r="B744" s="66">
        <v>154.05000000000001</v>
      </c>
      <c r="C744" s="70">
        <v>44630.460428240702</v>
      </c>
      <c r="D744" s="71" t="s">
        <v>32</v>
      </c>
      <c r="E744" s="26">
        <f t="shared" si="13"/>
        <v>3543.15</v>
      </c>
    </row>
    <row r="745" spans="1:5" ht="15" customHeight="1" x14ac:dyDescent="0.35">
      <c r="A745" s="69">
        <v>31</v>
      </c>
      <c r="B745" s="66">
        <v>154.05000000000001</v>
      </c>
      <c r="C745" s="70">
        <v>44630.460428240702</v>
      </c>
      <c r="D745" s="71" t="s">
        <v>32</v>
      </c>
      <c r="E745" s="26">
        <f t="shared" si="13"/>
        <v>4775.55</v>
      </c>
    </row>
    <row r="746" spans="1:5" ht="15" customHeight="1" x14ac:dyDescent="0.35">
      <c r="A746" s="69">
        <v>27</v>
      </c>
      <c r="B746" s="66">
        <v>154.19999999999999</v>
      </c>
      <c r="C746" s="70">
        <v>44630.461180555598</v>
      </c>
      <c r="D746" s="71" t="s">
        <v>31</v>
      </c>
      <c r="E746" s="26">
        <f t="shared" si="13"/>
        <v>4163.3999999999996</v>
      </c>
    </row>
    <row r="747" spans="1:5" ht="15" customHeight="1" x14ac:dyDescent="0.35">
      <c r="A747" s="69">
        <v>7</v>
      </c>
      <c r="B747" s="66">
        <v>154.19999999999999</v>
      </c>
      <c r="C747" s="70">
        <v>44630.461180555598</v>
      </c>
      <c r="D747" s="71" t="s">
        <v>31</v>
      </c>
      <c r="E747" s="26">
        <f t="shared" si="13"/>
        <v>1079.3999999999999</v>
      </c>
    </row>
    <row r="748" spans="1:5" ht="15" customHeight="1" x14ac:dyDescent="0.35">
      <c r="A748" s="69">
        <v>14</v>
      </c>
      <c r="B748" s="66">
        <v>154.19999999999999</v>
      </c>
      <c r="C748" s="70">
        <v>44630.461180555598</v>
      </c>
      <c r="D748" s="71" t="s">
        <v>34</v>
      </c>
      <c r="E748" s="26">
        <f t="shared" si="13"/>
        <v>2158.7999999999997</v>
      </c>
    </row>
    <row r="749" spans="1:5" ht="15" customHeight="1" x14ac:dyDescent="0.35">
      <c r="A749" s="69">
        <v>40</v>
      </c>
      <c r="B749" s="66">
        <v>154.19999999999999</v>
      </c>
      <c r="C749" s="70">
        <v>44630.461180555598</v>
      </c>
      <c r="D749" s="71" t="s">
        <v>32</v>
      </c>
      <c r="E749" s="26">
        <f t="shared" si="13"/>
        <v>6168</v>
      </c>
    </row>
    <row r="750" spans="1:5" ht="15" customHeight="1" x14ac:dyDescent="0.35">
      <c r="A750" s="69">
        <v>10</v>
      </c>
      <c r="B750" s="66">
        <v>154.19999999999999</v>
      </c>
      <c r="C750" s="70">
        <v>44630.461180555598</v>
      </c>
      <c r="D750" s="71" t="s">
        <v>32</v>
      </c>
      <c r="E750" s="26">
        <f t="shared" si="13"/>
        <v>1542</v>
      </c>
    </row>
    <row r="751" spans="1:5" ht="15" customHeight="1" x14ac:dyDescent="0.35">
      <c r="A751" s="69">
        <v>41</v>
      </c>
      <c r="B751" s="66">
        <v>154.19999999999999</v>
      </c>
      <c r="C751" s="70">
        <v>44630.461180555598</v>
      </c>
      <c r="D751" s="71" t="s">
        <v>32</v>
      </c>
      <c r="E751" s="26">
        <f t="shared" si="13"/>
        <v>6322.2</v>
      </c>
    </row>
    <row r="752" spans="1:5" ht="15" customHeight="1" x14ac:dyDescent="0.35">
      <c r="A752" s="69">
        <v>13</v>
      </c>
      <c r="B752" s="66">
        <v>154.19999999999999</v>
      </c>
      <c r="C752" s="70">
        <v>44630.461180555598</v>
      </c>
      <c r="D752" s="71" t="s">
        <v>32</v>
      </c>
      <c r="E752" s="26">
        <f t="shared" si="13"/>
        <v>2004.6</v>
      </c>
    </row>
    <row r="753" spans="1:5" ht="15" customHeight="1" x14ac:dyDescent="0.35">
      <c r="A753" s="69">
        <v>75</v>
      </c>
      <c r="B753" s="66">
        <v>154.15</v>
      </c>
      <c r="C753" s="70">
        <v>44630.461493055598</v>
      </c>
      <c r="D753" s="71" t="s">
        <v>33</v>
      </c>
      <c r="E753" s="26">
        <f t="shared" si="13"/>
        <v>11561.25</v>
      </c>
    </row>
    <row r="754" spans="1:5" ht="15" customHeight="1" x14ac:dyDescent="0.35">
      <c r="A754" s="69">
        <v>40</v>
      </c>
      <c r="B754" s="66">
        <v>154.15</v>
      </c>
      <c r="C754" s="70">
        <v>44630.461493055598</v>
      </c>
      <c r="D754" s="71" t="s">
        <v>32</v>
      </c>
      <c r="E754" s="26">
        <f t="shared" si="13"/>
        <v>6166</v>
      </c>
    </row>
    <row r="755" spans="1:5" ht="15" customHeight="1" x14ac:dyDescent="0.35">
      <c r="A755" s="69">
        <v>40</v>
      </c>
      <c r="B755" s="66">
        <v>154.15</v>
      </c>
      <c r="C755" s="70">
        <v>44630.461493055598</v>
      </c>
      <c r="D755" s="71" t="s">
        <v>32</v>
      </c>
      <c r="E755" s="26">
        <f t="shared" si="13"/>
        <v>6166</v>
      </c>
    </row>
    <row r="756" spans="1:5" ht="15" customHeight="1" x14ac:dyDescent="0.35">
      <c r="A756" s="69">
        <v>10</v>
      </c>
      <c r="B756" s="66">
        <v>154.15</v>
      </c>
      <c r="C756" s="70">
        <v>44630.461493055598</v>
      </c>
      <c r="D756" s="71" t="s">
        <v>32</v>
      </c>
      <c r="E756" s="26">
        <f t="shared" si="13"/>
        <v>1541.5</v>
      </c>
    </row>
    <row r="757" spans="1:5" ht="15" customHeight="1" x14ac:dyDescent="0.35">
      <c r="A757" s="69">
        <v>12</v>
      </c>
      <c r="B757" s="66">
        <v>154.05000000000001</v>
      </c>
      <c r="C757" s="70">
        <v>44630.462407407402</v>
      </c>
      <c r="D757" s="71" t="s">
        <v>32</v>
      </c>
      <c r="E757" s="26">
        <f t="shared" si="13"/>
        <v>1848.6000000000001</v>
      </c>
    </row>
    <row r="758" spans="1:5" ht="15" customHeight="1" x14ac:dyDescent="0.35">
      <c r="A758" s="69">
        <v>45</v>
      </c>
      <c r="B758" s="66">
        <v>154.05000000000001</v>
      </c>
      <c r="C758" s="70">
        <v>44630.462407407402</v>
      </c>
      <c r="D758" s="71" t="s">
        <v>32</v>
      </c>
      <c r="E758" s="26">
        <f t="shared" si="13"/>
        <v>6932.2500000000009</v>
      </c>
    </row>
    <row r="759" spans="1:5" ht="15" customHeight="1" x14ac:dyDescent="0.35">
      <c r="A759" s="69">
        <v>14</v>
      </c>
      <c r="B759" s="66">
        <v>154.1</v>
      </c>
      <c r="C759" s="70">
        <v>44630.463020833296</v>
      </c>
      <c r="D759" s="71" t="s">
        <v>33</v>
      </c>
      <c r="E759" s="26">
        <f t="shared" si="13"/>
        <v>2157.4</v>
      </c>
    </row>
    <row r="760" spans="1:5" ht="15" customHeight="1" x14ac:dyDescent="0.35">
      <c r="A760" s="69">
        <v>18</v>
      </c>
      <c r="B760" s="66">
        <v>154.1</v>
      </c>
      <c r="C760" s="70">
        <v>44630.463020833296</v>
      </c>
      <c r="D760" s="71" t="s">
        <v>31</v>
      </c>
      <c r="E760" s="26">
        <f t="shared" si="13"/>
        <v>2773.7999999999997</v>
      </c>
    </row>
    <row r="761" spans="1:5" ht="15" customHeight="1" x14ac:dyDescent="0.35">
      <c r="A761" s="69">
        <v>40</v>
      </c>
      <c r="B761" s="66">
        <v>154.1</v>
      </c>
      <c r="C761" s="70">
        <v>44630.463020833296</v>
      </c>
      <c r="D761" s="71" t="s">
        <v>32</v>
      </c>
      <c r="E761" s="26">
        <f t="shared" si="13"/>
        <v>6164</v>
      </c>
    </row>
    <row r="762" spans="1:5" ht="15" customHeight="1" x14ac:dyDescent="0.35">
      <c r="A762" s="69">
        <v>7</v>
      </c>
      <c r="B762" s="66">
        <v>154.1</v>
      </c>
      <c r="C762" s="70">
        <v>44630.463020833296</v>
      </c>
      <c r="D762" s="71" t="s">
        <v>32</v>
      </c>
      <c r="E762" s="26">
        <f t="shared" si="13"/>
        <v>1078.7</v>
      </c>
    </row>
    <row r="763" spans="1:5" ht="15" customHeight="1" x14ac:dyDescent="0.35">
      <c r="A763" s="69">
        <v>30</v>
      </c>
      <c r="B763" s="66">
        <v>154.1</v>
      </c>
      <c r="C763" s="70">
        <v>44630.463020833296</v>
      </c>
      <c r="D763" s="71" t="s">
        <v>32</v>
      </c>
      <c r="E763" s="26">
        <f t="shared" si="13"/>
        <v>4623</v>
      </c>
    </row>
    <row r="764" spans="1:5" ht="15" customHeight="1" x14ac:dyDescent="0.35">
      <c r="A764" s="69">
        <v>43</v>
      </c>
      <c r="B764" s="66">
        <v>154.1</v>
      </c>
      <c r="C764" s="70">
        <v>44630.463020833296</v>
      </c>
      <c r="D764" s="71" t="s">
        <v>32</v>
      </c>
      <c r="E764" s="26">
        <f t="shared" si="13"/>
        <v>6626.3</v>
      </c>
    </row>
    <row r="765" spans="1:5" ht="15" customHeight="1" x14ac:dyDescent="0.35">
      <c r="A765" s="69">
        <v>12</v>
      </c>
      <c r="B765" s="66">
        <v>154.1</v>
      </c>
      <c r="C765" s="70">
        <v>44630.463020833296</v>
      </c>
      <c r="D765" s="71" t="s">
        <v>32</v>
      </c>
      <c r="E765" s="26">
        <f t="shared" si="13"/>
        <v>1849.1999999999998</v>
      </c>
    </row>
    <row r="766" spans="1:5" ht="15" customHeight="1" x14ac:dyDescent="0.35">
      <c r="A766" s="69">
        <v>56</v>
      </c>
      <c r="B766" s="66">
        <v>154</v>
      </c>
      <c r="C766" s="70">
        <v>44630.463900463001</v>
      </c>
      <c r="D766" s="71" t="s">
        <v>32</v>
      </c>
      <c r="E766" s="26">
        <f t="shared" si="13"/>
        <v>8624</v>
      </c>
    </row>
    <row r="767" spans="1:5" ht="15" customHeight="1" x14ac:dyDescent="0.35">
      <c r="A767" s="69">
        <v>40</v>
      </c>
      <c r="B767" s="66">
        <v>153.9</v>
      </c>
      <c r="C767" s="70">
        <v>44630.464270833298</v>
      </c>
      <c r="D767" s="71" t="s">
        <v>32</v>
      </c>
      <c r="E767" s="26">
        <f t="shared" si="13"/>
        <v>6156</v>
      </c>
    </row>
    <row r="768" spans="1:5" ht="15" customHeight="1" x14ac:dyDescent="0.35">
      <c r="A768" s="69">
        <v>7</v>
      </c>
      <c r="B768" s="66">
        <v>153.9</v>
      </c>
      <c r="C768" s="70">
        <v>44630.464270833298</v>
      </c>
      <c r="D768" s="71" t="s">
        <v>32</v>
      </c>
      <c r="E768" s="26">
        <f t="shared" si="13"/>
        <v>1077.3</v>
      </c>
    </row>
    <row r="769" spans="1:5" ht="15" customHeight="1" x14ac:dyDescent="0.35">
      <c r="A769" s="69">
        <v>7</v>
      </c>
      <c r="B769" s="66">
        <v>153.9</v>
      </c>
      <c r="C769" s="70">
        <v>44630.464270833298</v>
      </c>
      <c r="D769" s="71" t="s">
        <v>32</v>
      </c>
      <c r="E769" s="26">
        <f t="shared" si="13"/>
        <v>1077.3</v>
      </c>
    </row>
    <row r="770" spans="1:5" ht="15" customHeight="1" x14ac:dyDescent="0.35">
      <c r="A770" s="69">
        <v>12</v>
      </c>
      <c r="B770" s="66">
        <v>153.9</v>
      </c>
      <c r="C770" s="70">
        <v>44630.464270833298</v>
      </c>
      <c r="D770" s="71" t="s">
        <v>32</v>
      </c>
      <c r="E770" s="26">
        <f t="shared" si="13"/>
        <v>1846.8000000000002</v>
      </c>
    </row>
    <row r="771" spans="1:5" ht="15" customHeight="1" x14ac:dyDescent="0.35">
      <c r="A771" s="69">
        <v>13</v>
      </c>
      <c r="B771" s="66">
        <v>154.05000000000001</v>
      </c>
      <c r="C771" s="70">
        <v>44630.464513888903</v>
      </c>
      <c r="D771" s="71" t="s">
        <v>32</v>
      </c>
      <c r="E771" s="26">
        <f t="shared" ref="E771:E834" si="14">A771*B771</f>
        <v>2002.65</v>
      </c>
    </row>
    <row r="772" spans="1:5" ht="15" customHeight="1" x14ac:dyDescent="0.35">
      <c r="A772" s="69">
        <v>44</v>
      </c>
      <c r="B772" s="66">
        <v>154.05000000000001</v>
      </c>
      <c r="C772" s="70">
        <v>44630.464513888903</v>
      </c>
      <c r="D772" s="71" t="s">
        <v>32</v>
      </c>
      <c r="E772" s="26">
        <f t="shared" si="14"/>
        <v>6778.2000000000007</v>
      </c>
    </row>
    <row r="773" spans="1:5" ht="15" customHeight="1" x14ac:dyDescent="0.35">
      <c r="A773" s="69">
        <v>46</v>
      </c>
      <c r="B773" s="66">
        <v>154</v>
      </c>
      <c r="C773" s="70">
        <v>44630.464872685203</v>
      </c>
      <c r="D773" s="71" t="s">
        <v>32</v>
      </c>
      <c r="E773" s="26">
        <f t="shared" si="14"/>
        <v>7084</v>
      </c>
    </row>
    <row r="774" spans="1:5" ht="15" customHeight="1" x14ac:dyDescent="0.35">
      <c r="A774" s="69">
        <v>9</v>
      </c>
      <c r="B774" s="66">
        <v>154</v>
      </c>
      <c r="C774" s="70">
        <v>44630.464942129598</v>
      </c>
      <c r="D774" s="71" t="s">
        <v>33</v>
      </c>
      <c r="E774" s="26">
        <f t="shared" si="14"/>
        <v>1386</v>
      </c>
    </row>
    <row r="775" spans="1:5" ht="15" customHeight="1" x14ac:dyDescent="0.35">
      <c r="A775" s="69">
        <v>9</v>
      </c>
      <c r="B775" s="66">
        <v>154</v>
      </c>
      <c r="C775" s="70">
        <v>44630.464942129598</v>
      </c>
      <c r="D775" s="71" t="s">
        <v>31</v>
      </c>
      <c r="E775" s="26">
        <f t="shared" si="14"/>
        <v>1386</v>
      </c>
    </row>
    <row r="776" spans="1:5" ht="15" customHeight="1" x14ac:dyDescent="0.35">
      <c r="A776" s="69">
        <v>42</v>
      </c>
      <c r="B776" s="66">
        <v>154</v>
      </c>
      <c r="C776" s="70">
        <v>44630.464942129598</v>
      </c>
      <c r="D776" s="71" t="s">
        <v>31</v>
      </c>
      <c r="E776" s="26">
        <f t="shared" si="14"/>
        <v>6468</v>
      </c>
    </row>
    <row r="777" spans="1:5" ht="15" customHeight="1" x14ac:dyDescent="0.35">
      <c r="A777" s="69">
        <v>4</v>
      </c>
      <c r="B777" s="66">
        <v>154</v>
      </c>
      <c r="C777" s="70">
        <v>44630.464942129598</v>
      </c>
      <c r="D777" s="71" t="s">
        <v>34</v>
      </c>
      <c r="E777" s="26">
        <f t="shared" si="14"/>
        <v>616</v>
      </c>
    </row>
    <row r="778" spans="1:5" ht="15" customHeight="1" x14ac:dyDescent="0.35">
      <c r="A778" s="69">
        <v>23</v>
      </c>
      <c r="B778" s="66">
        <v>154</v>
      </c>
      <c r="C778" s="70">
        <v>44630.464942129598</v>
      </c>
      <c r="D778" s="71" t="s">
        <v>34</v>
      </c>
      <c r="E778" s="26">
        <f t="shared" si="14"/>
        <v>3542</v>
      </c>
    </row>
    <row r="779" spans="1:5" ht="15" customHeight="1" x14ac:dyDescent="0.35">
      <c r="A779" s="69">
        <v>22</v>
      </c>
      <c r="B779" s="66">
        <v>154</v>
      </c>
      <c r="C779" s="70">
        <v>44630.465092592603</v>
      </c>
      <c r="D779" s="71" t="s">
        <v>31</v>
      </c>
      <c r="E779" s="26">
        <f t="shared" si="14"/>
        <v>3388</v>
      </c>
    </row>
    <row r="780" spans="1:5" ht="15" customHeight="1" x14ac:dyDescent="0.35">
      <c r="A780" s="69">
        <v>12</v>
      </c>
      <c r="B780" s="66">
        <v>154</v>
      </c>
      <c r="C780" s="70">
        <v>44630.465092592603</v>
      </c>
      <c r="D780" s="71" t="s">
        <v>31</v>
      </c>
      <c r="E780" s="26">
        <f t="shared" si="14"/>
        <v>1848</v>
      </c>
    </row>
    <row r="781" spans="1:5" ht="15" customHeight="1" x14ac:dyDescent="0.35">
      <c r="A781" s="69">
        <v>30</v>
      </c>
      <c r="B781" s="66">
        <v>154</v>
      </c>
      <c r="C781" s="70">
        <v>44630.465092592603</v>
      </c>
      <c r="D781" s="71" t="s">
        <v>32</v>
      </c>
      <c r="E781" s="26">
        <f t="shared" si="14"/>
        <v>4620</v>
      </c>
    </row>
    <row r="782" spans="1:5" ht="15" customHeight="1" x14ac:dyDescent="0.35">
      <c r="A782" s="69">
        <v>40</v>
      </c>
      <c r="B782" s="66">
        <v>154</v>
      </c>
      <c r="C782" s="70">
        <v>44630.465092592603</v>
      </c>
      <c r="D782" s="71" t="s">
        <v>32</v>
      </c>
      <c r="E782" s="26">
        <f t="shared" si="14"/>
        <v>6160</v>
      </c>
    </row>
    <row r="783" spans="1:5" ht="15" customHeight="1" x14ac:dyDescent="0.35">
      <c r="A783" s="69">
        <v>22</v>
      </c>
      <c r="B783" s="66">
        <v>154</v>
      </c>
      <c r="C783" s="70">
        <v>44630.465092592603</v>
      </c>
      <c r="D783" s="71" t="s">
        <v>32</v>
      </c>
      <c r="E783" s="26">
        <f t="shared" si="14"/>
        <v>3388</v>
      </c>
    </row>
    <row r="784" spans="1:5" ht="15" customHeight="1" x14ac:dyDescent="0.35">
      <c r="A784" s="69">
        <v>52</v>
      </c>
      <c r="B784" s="66">
        <v>153.94999999999999</v>
      </c>
      <c r="C784" s="70">
        <v>44630.465358796297</v>
      </c>
      <c r="D784" s="71" t="s">
        <v>32</v>
      </c>
      <c r="E784" s="26">
        <f t="shared" si="14"/>
        <v>8005.4</v>
      </c>
    </row>
    <row r="785" spans="1:5" ht="15" customHeight="1" x14ac:dyDescent="0.35">
      <c r="A785" s="69">
        <v>41</v>
      </c>
      <c r="B785" s="66">
        <v>153.9</v>
      </c>
      <c r="C785" s="70">
        <v>44630.465671296297</v>
      </c>
      <c r="D785" s="71" t="s">
        <v>32</v>
      </c>
      <c r="E785" s="26">
        <f t="shared" si="14"/>
        <v>6309.9000000000005</v>
      </c>
    </row>
    <row r="786" spans="1:5" ht="15" customHeight="1" x14ac:dyDescent="0.35">
      <c r="A786" s="69">
        <v>5</v>
      </c>
      <c r="B786" s="66">
        <v>153.9</v>
      </c>
      <c r="C786" s="70">
        <v>44630.465671296297</v>
      </c>
      <c r="D786" s="71" t="s">
        <v>32</v>
      </c>
      <c r="E786" s="26">
        <f t="shared" si="14"/>
        <v>769.5</v>
      </c>
    </row>
    <row r="787" spans="1:5" ht="15" customHeight="1" x14ac:dyDescent="0.35">
      <c r="A787" s="69">
        <v>44</v>
      </c>
      <c r="B787" s="66">
        <v>153.9</v>
      </c>
      <c r="C787" s="70">
        <v>44630.466284722199</v>
      </c>
      <c r="D787" s="71" t="s">
        <v>32</v>
      </c>
      <c r="E787" s="26">
        <f t="shared" si="14"/>
        <v>6771.6</v>
      </c>
    </row>
    <row r="788" spans="1:5" ht="15" customHeight="1" x14ac:dyDescent="0.35">
      <c r="A788" s="69">
        <v>49</v>
      </c>
      <c r="B788" s="66">
        <v>154.05000000000001</v>
      </c>
      <c r="C788" s="70">
        <v>44630.467245370397</v>
      </c>
      <c r="D788" s="71" t="s">
        <v>32</v>
      </c>
      <c r="E788" s="26">
        <f t="shared" si="14"/>
        <v>7548.4500000000007</v>
      </c>
    </row>
    <row r="789" spans="1:5" ht="15" customHeight="1" x14ac:dyDescent="0.35">
      <c r="A789" s="69">
        <v>75</v>
      </c>
      <c r="B789" s="66">
        <v>154.19999999999999</v>
      </c>
      <c r="C789" s="70">
        <v>44630.467523148203</v>
      </c>
      <c r="D789" s="71" t="s">
        <v>33</v>
      </c>
      <c r="E789" s="26">
        <f t="shared" si="14"/>
        <v>11565</v>
      </c>
    </row>
    <row r="790" spans="1:5" ht="15" customHeight="1" x14ac:dyDescent="0.35">
      <c r="A790" s="69">
        <v>40</v>
      </c>
      <c r="B790" s="66">
        <v>154.19999999999999</v>
      </c>
      <c r="C790" s="70">
        <v>44630.467523148203</v>
      </c>
      <c r="D790" s="71" t="s">
        <v>32</v>
      </c>
      <c r="E790" s="26">
        <f t="shared" si="14"/>
        <v>6168</v>
      </c>
    </row>
    <row r="791" spans="1:5" ht="15" customHeight="1" x14ac:dyDescent="0.35">
      <c r="A791" s="69">
        <v>35</v>
      </c>
      <c r="B791" s="66">
        <v>154.19999999999999</v>
      </c>
      <c r="C791" s="70">
        <v>44630.467523148203</v>
      </c>
      <c r="D791" s="71" t="s">
        <v>32</v>
      </c>
      <c r="E791" s="26">
        <f t="shared" si="14"/>
        <v>5397</v>
      </c>
    </row>
    <row r="792" spans="1:5" ht="15" customHeight="1" x14ac:dyDescent="0.35">
      <c r="A792" s="69">
        <v>8</v>
      </c>
      <c r="B792" s="66">
        <v>154.19999999999999</v>
      </c>
      <c r="C792" s="70">
        <v>44630.467523148203</v>
      </c>
      <c r="D792" s="71" t="s">
        <v>32</v>
      </c>
      <c r="E792" s="26">
        <f t="shared" si="14"/>
        <v>1233.5999999999999</v>
      </c>
    </row>
    <row r="793" spans="1:5" ht="15" customHeight="1" x14ac:dyDescent="0.35">
      <c r="A793" s="69">
        <v>10</v>
      </c>
      <c r="B793" s="66">
        <v>154.19999999999999</v>
      </c>
      <c r="C793" s="70">
        <v>44630.467523148203</v>
      </c>
      <c r="D793" s="71" t="s">
        <v>32</v>
      </c>
      <c r="E793" s="26">
        <f t="shared" si="14"/>
        <v>1542</v>
      </c>
    </row>
    <row r="794" spans="1:5" ht="15" customHeight="1" x14ac:dyDescent="0.35">
      <c r="A794" s="69">
        <v>1</v>
      </c>
      <c r="B794" s="66">
        <v>154.15</v>
      </c>
      <c r="C794" s="70">
        <v>44630.468055555597</v>
      </c>
      <c r="D794" s="71" t="s">
        <v>32</v>
      </c>
      <c r="E794" s="26">
        <f t="shared" si="14"/>
        <v>154.15</v>
      </c>
    </row>
    <row r="795" spans="1:5" ht="15" customHeight="1" x14ac:dyDescent="0.35">
      <c r="A795" s="69">
        <v>33</v>
      </c>
      <c r="B795" s="66">
        <v>154.15</v>
      </c>
      <c r="C795" s="70">
        <v>44630.468136574098</v>
      </c>
      <c r="D795" s="71" t="s">
        <v>32</v>
      </c>
      <c r="E795" s="26">
        <f t="shared" si="14"/>
        <v>5086.95</v>
      </c>
    </row>
    <row r="796" spans="1:5" ht="15" customHeight="1" x14ac:dyDescent="0.35">
      <c r="A796" s="69">
        <v>19</v>
      </c>
      <c r="B796" s="66">
        <v>154.15</v>
      </c>
      <c r="C796" s="70">
        <v>44630.468136574098</v>
      </c>
      <c r="D796" s="71" t="s">
        <v>32</v>
      </c>
      <c r="E796" s="26">
        <f t="shared" si="14"/>
        <v>2928.85</v>
      </c>
    </row>
    <row r="797" spans="1:5" ht="15" customHeight="1" x14ac:dyDescent="0.35">
      <c r="A797" s="69">
        <v>49</v>
      </c>
      <c r="B797" s="66">
        <v>153.85</v>
      </c>
      <c r="C797" s="70">
        <v>44630.4683449074</v>
      </c>
      <c r="D797" s="71" t="s">
        <v>32</v>
      </c>
      <c r="E797" s="26">
        <f t="shared" si="14"/>
        <v>7538.65</v>
      </c>
    </row>
    <row r="798" spans="1:5" ht="15" customHeight="1" x14ac:dyDescent="0.35">
      <c r="A798" s="69">
        <v>75</v>
      </c>
      <c r="B798" s="66">
        <v>153.9</v>
      </c>
      <c r="C798" s="70">
        <v>44630.468715277799</v>
      </c>
      <c r="D798" s="71" t="s">
        <v>33</v>
      </c>
      <c r="E798" s="26">
        <f t="shared" si="14"/>
        <v>11542.5</v>
      </c>
    </row>
    <row r="799" spans="1:5" ht="15" customHeight="1" x14ac:dyDescent="0.35">
      <c r="A799" s="69">
        <v>40</v>
      </c>
      <c r="B799" s="66">
        <v>153.9</v>
      </c>
      <c r="C799" s="70">
        <v>44630.468715277799</v>
      </c>
      <c r="D799" s="71" t="s">
        <v>32</v>
      </c>
      <c r="E799" s="26">
        <f t="shared" si="14"/>
        <v>6156</v>
      </c>
    </row>
    <row r="800" spans="1:5" ht="15" customHeight="1" x14ac:dyDescent="0.35">
      <c r="A800" s="69">
        <v>6</v>
      </c>
      <c r="B800" s="66">
        <v>153.94999999999999</v>
      </c>
      <c r="C800" s="70">
        <v>44630.469386574099</v>
      </c>
      <c r="D800" s="71" t="s">
        <v>31</v>
      </c>
      <c r="E800" s="26">
        <f t="shared" si="14"/>
        <v>923.69999999999993</v>
      </c>
    </row>
    <row r="801" spans="1:5" ht="15" customHeight="1" x14ac:dyDescent="0.35">
      <c r="A801" s="69">
        <v>2</v>
      </c>
      <c r="B801" s="66">
        <v>153.94999999999999</v>
      </c>
      <c r="C801" s="70">
        <v>44630.469386574099</v>
      </c>
      <c r="D801" s="71" t="s">
        <v>34</v>
      </c>
      <c r="E801" s="26">
        <f t="shared" si="14"/>
        <v>307.89999999999998</v>
      </c>
    </row>
    <row r="802" spans="1:5" ht="15" customHeight="1" x14ac:dyDescent="0.35">
      <c r="A802" s="69">
        <v>56</v>
      </c>
      <c r="B802" s="66">
        <v>153.94999999999999</v>
      </c>
      <c r="C802" s="70">
        <v>44630.469386574099</v>
      </c>
      <c r="D802" s="71" t="s">
        <v>34</v>
      </c>
      <c r="E802" s="26">
        <f t="shared" si="14"/>
        <v>8621.1999999999989</v>
      </c>
    </row>
    <row r="803" spans="1:5" ht="15" customHeight="1" x14ac:dyDescent="0.35">
      <c r="A803" s="69">
        <v>40</v>
      </c>
      <c r="B803" s="66">
        <v>153.94999999999999</v>
      </c>
      <c r="C803" s="70">
        <v>44630.469386574099</v>
      </c>
      <c r="D803" s="71" t="s">
        <v>32</v>
      </c>
      <c r="E803" s="26">
        <f t="shared" si="14"/>
        <v>6158</v>
      </c>
    </row>
    <row r="804" spans="1:5" ht="15" customHeight="1" x14ac:dyDescent="0.35">
      <c r="A804" s="69">
        <v>13</v>
      </c>
      <c r="B804" s="66">
        <v>153.94999999999999</v>
      </c>
      <c r="C804" s="70">
        <v>44630.469386574099</v>
      </c>
      <c r="D804" s="71" t="s">
        <v>32</v>
      </c>
      <c r="E804" s="26">
        <f t="shared" si="14"/>
        <v>2001.35</v>
      </c>
    </row>
    <row r="805" spans="1:5" ht="15" customHeight="1" x14ac:dyDescent="0.35">
      <c r="A805" s="69">
        <v>54</v>
      </c>
      <c r="B805" s="66">
        <v>153.94999999999999</v>
      </c>
      <c r="C805" s="70">
        <v>44630.469803240703</v>
      </c>
      <c r="D805" s="71" t="s">
        <v>32</v>
      </c>
      <c r="E805" s="26">
        <f t="shared" si="14"/>
        <v>8313.2999999999993</v>
      </c>
    </row>
    <row r="806" spans="1:5" ht="15" customHeight="1" x14ac:dyDescent="0.35">
      <c r="A806" s="69">
        <v>49</v>
      </c>
      <c r="B806" s="66">
        <v>154.05000000000001</v>
      </c>
      <c r="C806" s="70">
        <v>44630.470833333296</v>
      </c>
      <c r="D806" s="71" t="s">
        <v>32</v>
      </c>
      <c r="E806" s="26">
        <f t="shared" si="14"/>
        <v>7548.4500000000007</v>
      </c>
    </row>
    <row r="807" spans="1:5" ht="15" customHeight="1" x14ac:dyDescent="0.35">
      <c r="A807" s="69">
        <v>44</v>
      </c>
      <c r="B807" s="66">
        <v>153.94999999999999</v>
      </c>
      <c r="C807" s="70">
        <v>44630.4715393519</v>
      </c>
      <c r="D807" s="71" t="s">
        <v>32</v>
      </c>
      <c r="E807" s="26">
        <f t="shared" si="14"/>
        <v>6773.7999999999993</v>
      </c>
    </row>
    <row r="808" spans="1:5" ht="15" customHeight="1" x14ac:dyDescent="0.35">
      <c r="A808" s="69">
        <v>75</v>
      </c>
      <c r="B808" s="66">
        <v>153.9</v>
      </c>
      <c r="C808" s="70">
        <v>44630.472673611097</v>
      </c>
      <c r="D808" s="71" t="s">
        <v>33</v>
      </c>
      <c r="E808" s="26">
        <f t="shared" si="14"/>
        <v>11542.5</v>
      </c>
    </row>
    <row r="809" spans="1:5" ht="15" customHeight="1" x14ac:dyDescent="0.35">
      <c r="A809" s="69">
        <v>75</v>
      </c>
      <c r="B809" s="66">
        <v>153.9</v>
      </c>
      <c r="C809" s="70">
        <v>44630.472673611097</v>
      </c>
      <c r="D809" s="71" t="s">
        <v>33</v>
      </c>
      <c r="E809" s="26">
        <f t="shared" si="14"/>
        <v>11542.5</v>
      </c>
    </row>
    <row r="810" spans="1:5" ht="15" customHeight="1" x14ac:dyDescent="0.35">
      <c r="A810" s="69">
        <v>40</v>
      </c>
      <c r="B810" s="66">
        <v>153.9</v>
      </c>
      <c r="C810" s="70">
        <v>44630.472673611097</v>
      </c>
      <c r="D810" s="71" t="s">
        <v>32</v>
      </c>
      <c r="E810" s="26">
        <f t="shared" si="14"/>
        <v>6156</v>
      </c>
    </row>
    <row r="811" spans="1:5" ht="15" customHeight="1" x14ac:dyDescent="0.35">
      <c r="A811" s="69">
        <v>41</v>
      </c>
      <c r="B811" s="66">
        <v>153.80000000000001</v>
      </c>
      <c r="C811" s="70">
        <v>44630.472696759301</v>
      </c>
      <c r="D811" s="71" t="s">
        <v>32</v>
      </c>
      <c r="E811" s="26">
        <f t="shared" si="14"/>
        <v>6305.8</v>
      </c>
    </row>
    <row r="812" spans="1:5" ht="15" customHeight="1" x14ac:dyDescent="0.35">
      <c r="A812" s="69">
        <v>45</v>
      </c>
      <c r="B812" s="66">
        <v>153.9</v>
      </c>
      <c r="C812" s="70">
        <v>44630.473032407397</v>
      </c>
      <c r="D812" s="71" t="s">
        <v>32</v>
      </c>
      <c r="E812" s="26">
        <f t="shared" si="14"/>
        <v>6925.5</v>
      </c>
    </row>
    <row r="813" spans="1:5" ht="15" customHeight="1" x14ac:dyDescent="0.35">
      <c r="A813" s="69">
        <v>43</v>
      </c>
      <c r="B813" s="66">
        <v>153.85</v>
      </c>
      <c r="C813" s="70">
        <v>44630.474421296298</v>
      </c>
      <c r="D813" s="71" t="s">
        <v>32</v>
      </c>
      <c r="E813" s="26">
        <f t="shared" si="14"/>
        <v>6615.55</v>
      </c>
    </row>
    <row r="814" spans="1:5" ht="15" customHeight="1" x14ac:dyDescent="0.35">
      <c r="A814" s="69">
        <v>18</v>
      </c>
      <c r="B814" s="66">
        <v>153.75</v>
      </c>
      <c r="C814" s="70">
        <v>44630.474930555603</v>
      </c>
      <c r="D814" s="71" t="s">
        <v>32</v>
      </c>
      <c r="E814" s="26">
        <f t="shared" si="14"/>
        <v>2767.5</v>
      </c>
    </row>
    <row r="815" spans="1:5" ht="15" customHeight="1" x14ac:dyDescent="0.35">
      <c r="A815" s="69">
        <v>34</v>
      </c>
      <c r="B815" s="66">
        <v>153.75</v>
      </c>
      <c r="C815" s="70">
        <v>44630.474930555603</v>
      </c>
      <c r="D815" s="71" t="s">
        <v>32</v>
      </c>
      <c r="E815" s="26">
        <f t="shared" si="14"/>
        <v>5227.5</v>
      </c>
    </row>
    <row r="816" spans="1:5" ht="15" customHeight="1" x14ac:dyDescent="0.35">
      <c r="A816" s="69">
        <v>41</v>
      </c>
      <c r="B816" s="66">
        <v>153.69999999999999</v>
      </c>
      <c r="C816" s="70">
        <v>44630.475324074097</v>
      </c>
      <c r="D816" s="71" t="s">
        <v>32</v>
      </c>
      <c r="E816" s="26">
        <f t="shared" si="14"/>
        <v>6301.7</v>
      </c>
    </row>
    <row r="817" spans="1:5" ht="15" customHeight="1" x14ac:dyDescent="0.35">
      <c r="A817" s="69">
        <v>40</v>
      </c>
      <c r="B817" s="66">
        <v>153.65</v>
      </c>
      <c r="C817" s="70">
        <v>44630.476956018501</v>
      </c>
      <c r="D817" s="71" t="s">
        <v>32</v>
      </c>
      <c r="E817" s="26">
        <f t="shared" si="14"/>
        <v>6146</v>
      </c>
    </row>
    <row r="818" spans="1:5" ht="15" customHeight="1" x14ac:dyDescent="0.35">
      <c r="A818" s="69">
        <v>52</v>
      </c>
      <c r="B818" s="66">
        <v>153.69999999999999</v>
      </c>
      <c r="C818" s="70">
        <v>44630.477488425902</v>
      </c>
      <c r="D818" s="71" t="s">
        <v>32</v>
      </c>
      <c r="E818" s="26">
        <f t="shared" si="14"/>
        <v>7992.4</v>
      </c>
    </row>
    <row r="819" spans="1:5" ht="15" customHeight="1" x14ac:dyDescent="0.35">
      <c r="A819" s="69">
        <v>8</v>
      </c>
      <c r="B819" s="66">
        <v>153.69999999999999</v>
      </c>
      <c r="C819" s="70">
        <v>44630.477789351899</v>
      </c>
      <c r="D819" s="71" t="s">
        <v>33</v>
      </c>
      <c r="E819" s="26">
        <f t="shared" si="14"/>
        <v>1229.5999999999999</v>
      </c>
    </row>
    <row r="820" spans="1:5" ht="15" customHeight="1" x14ac:dyDescent="0.35">
      <c r="A820" s="69">
        <v>7</v>
      </c>
      <c r="B820" s="66">
        <v>153.69999999999999</v>
      </c>
      <c r="C820" s="70">
        <v>44630.477789351899</v>
      </c>
      <c r="D820" s="71" t="s">
        <v>31</v>
      </c>
      <c r="E820" s="26">
        <f t="shared" si="14"/>
        <v>1075.8999999999999</v>
      </c>
    </row>
    <row r="821" spans="1:5" ht="15" customHeight="1" x14ac:dyDescent="0.35">
      <c r="A821" s="69">
        <v>40</v>
      </c>
      <c r="B821" s="66">
        <v>153.69999999999999</v>
      </c>
      <c r="C821" s="70">
        <v>44630.477789351899</v>
      </c>
      <c r="D821" s="71" t="s">
        <v>31</v>
      </c>
      <c r="E821" s="26">
        <f t="shared" si="14"/>
        <v>6148</v>
      </c>
    </row>
    <row r="822" spans="1:5" ht="15" customHeight="1" x14ac:dyDescent="0.35">
      <c r="A822" s="69">
        <v>2</v>
      </c>
      <c r="B822" s="66">
        <v>153.69999999999999</v>
      </c>
      <c r="C822" s="70">
        <v>44630.477789351899</v>
      </c>
      <c r="D822" s="71" t="s">
        <v>31</v>
      </c>
      <c r="E822" s="26">
        <f t="shared" si="14"/>
        <v>307.39999999999998</v>
      </c>
    </row>
    <row r="823" spans="1:5" ht="15" customHeight="1" x14ac:dyDescent="0.35">
      <c r="A823" s="69">
        <v>81</v>
      </c>
      <c r="B823" s="66">
        <v>153.69999999999999</v>
      </c>
      <c r="C823" s="70">
        <v>44630.477789351899</v>
      </c>
      <c r="D823" s="71" t="s">
        <v>31</v>
      </c>
      <c r="E823" s="26">
        <f t="shared" si="14"/>
        <v>12449.699999999999</v>
      </c>
    </row>
    <row r="824" spans="1:5" ht="15" customHeight="1" x14ac:dyDescent="0.35">
      <c r="A824" s="69">
        <v>20</v>
      </c>
      <c r="B824" s="66">
        <v>153.69999999999999</v>
      </c>
      <c r="C824" s="70">
        <v>44630.477789351899</v>
      </c>
      <c r="D824" s="71" t="s">
        <v>34</v>
      </c>
      <c r="E824" s="26">
        <f t="shared" si="14"/>
        <v>3074</v>
      </c>
    </row>
    <row r="825" spans="1:5" ht="15" customHeight="1" x14ac:dyDescent="0.35">
      <c r="A825" s="69">
        <v>40</v>
      </c>
      <c r="B825" s="66">
        <v>153.69999999999999</v>
      </c>
      <c r="C825" s="70">
        <v>44630.477789351899</v>
      </c>
      <c r="D825" s="71" t="s">
        <v>32</v>
      </c>
      <c r="E825" s="26">
        <f t="shared" si="14"/>
        <v>6148</v>
      </c>
    </row>
    <row r="826" spans="1:5" ht="15" customHeight="1" x14ac:dyDescent="0.35">
      <c r="A826" s="69">
        <v>42</v>
      </c>
      <c r="B826" s="66">
        <v>153.75</v>
      </c>
      <c r="C826" s="70">
        <v>44630.4786805556</v>
      </c>
      <c r="D826" s="71" t="s">
        <v>32</v>
      </c>
      <c r="E826" s="26">
        <f t="shared" si="14"/>
        <v>6457.5</v>
      </c>
    </row>
    <row r="827" spans="1:5" ht="15" customHeight="1" x14ac:dyDescent="0.35">
      <c r="A827" s="69">
        <v>46</v>
      </c>
      <c r="B827" s="66">
        <v>153.75</v>
      </c>
      <c r="C827" s="70">
        <v>44630.479178240697</v>
      </c>
      <c r="D827" s="71" t="s">
        <v>32</v>
      </c>
      <c r="E827" s="26">
        <f t="shared" si="14"/>
        <v>7072.5</v>
      </c>
    </row>
    <row r="828" spans="1:5" ht="15" customHeight="1" x14ac:dyDescent="0.35">
      <c r="A828" s="69">
        <v>40</v>
      </c>
      <c r="B828" s="66">
        <v>153.65</v>
      </c>
      <c r="C828" s="70">
        <v>44630.479675925897</v>
      </c>
      <c r="D828" s="71" t="s">
        <v>32</v>
      </c>
      <c r="E828" s="26">
        <f t="shared" si="14"/>
        <v>6146</v>
      </c>
    </row>
    <row r="829" spans="1:5" ht="15" customHeight="1" x14ac:dyDescent="0.35">
      <c r="A829" s="69">
        <v>38</v>
      </c>
      <c r="B829" s="66">
        <v>153.55000000000001</v>
      </c>
      <c r="C829" s="70">
        <v>44630.479907407404</v>
      </c>
      <c r="D829" s="71" t="s">
        <v>32</v>
      </c>
      <c r="E829" s="26">
        <f t="shared" si="14"/>
        <v>5834.9000000000005</v>
      </c>
    </row>
    <row r="830" spans="1:5" ht="15" customHeight="1" x14ac:dyDescent="0.35">
      <c r="A830" s="69">
        <v>47</v>
      </c>
      <c r="B830" s="66">
        <v>153.5</v>
      </c>
      <c r="C830" s="70">
        <v>44630.480277777802</v>
      </c>
      <c r="D830" s="71" t="s">
        <v>32</v>
      </c>
      <c r="E830" s="26">
        <f t="shared" si="14"/>
        <v>7214.5</v>
      </c>
    </row>
    <row r="831" spans="1:5" ht="15" customHeight="1" x14ac:dyDescent="0.35">
      <c r="A831" s="69">
        <v>38</v>
      </c>
      <c r="B831" s="66">
        <v>153.5</v>
      </c>
      <c r="C831" s="70">
        <v>44630.481030092596</v>
      </c>
      <c r="D831" s="71" t="s">
        <v>31</v>
      </c>
      <c r="E831" s="26">
        <f t="shared" si="14"/>
        <v>5833</v>
      </c>
    </row>
    <row r="832" spans="1:5" ht="15" customHeight="1" x14ac:dyDescent="0.35">
      <c r="A832" s="69">
        <v>9</v>
      </c>
      <c r="B832" s="66">
        <v>153.5</v>
      </c>
      <c r="C832" s="70">
        <v>44630.481030092596</v>
      </c>
      <c r="D832" s="71" t="s">
        <v>31</v>
      </c>
      <c r="E832" s="26">
        <f t="shared" si="14"/>
        <v>1381.5</v>
      </c>
    </row>
    <row r="833" spans="1:5" ht="15" customHeight="1" x14ac:dyDescent="0.35">
      <c r="A833" s="69">
        <v>18</v>
      </c>
      <c r="B833" s="66">
        <v>153.5</v>
      </c>
      <c r="C833" s="70">
        <v>44630.481030092596</v>
      </c>
      <c r="D833" s="71" t="s">
        <v>34</v>
      </c>
      <c r="E833" s="26">
        <f t="shared" si="14"/>
        <v>2763</v>
      </c>
    </row>
    <row r="834" spans="1:5" ht="15" customHeight="1" x14ac:dyDescent="0.35">
      <c r="A834" s="69">
        <v>4</v>
      </c>
      <c r="B834" s="66">
        <v>153.5</v>
      </c>
      <c r="C834" s="70">
        <v>44630.481030092596</v>
      </c>
      <c r="D834" s="71" t="s">
        <v>34</v>
      </c>
      <c r="E834" s="26">
        <f t="shared" si="14"/>
        <v>614</v>
      </c>
    </row>
    <row r="835" spans="1:5" ht="15" customHeight="1" x14ac:dyDescent="0.35">
      <c r="A835" s="69">
        <v>85</v>
      </c>
      <c r="B835" s="66">
        <v>153.5</v>
      </c>
      <c r="C835" s="70">
        <v>44630.481030092596</v>
      </c>
      <c r="D835" s="71" t="s">
        <v>32</v>
      </c>
      <c r="E835" s="26">
        <f t="shared" ref="E835:E898" si="15">A835*B835</f>
        <v>13047.5</v>
      </c>
    </row>
    <row r="836" spans="1:5" ht="15" customHeight="1" x14ac:dyDescent="0.35">
      <c r="A836" s="69">
        <v>11</v>
      </c>
      <c r="B836" s="66">
        <v>153.44999999999999</v>
      </c>
      <c r="C836" s="70">
        <v>44630.482997685198</v>
      </c>
      <c r="D836" s="71" t="s">
        <v>32</v>
      </c>
      <c r="E836" s="26">
        <f t="shared" si="15"/>
        <v>1687.9499999999998</v>
      </c>
    </row>
    <row r="837" spans="1:5" ht="15" customHeight="1" x14ac:dyDescent="0.35">
      <c r="A837" s="69">
        <v>28</v>
      </c>
      <c r="B837" s="66">
        <v>153.44999999999999</v>
      </c>
      <c r="C837" s="70">
        <v>44630.482997685198</v>
      </c>
      <c r="D837" s="71" t="s">
        <v>32</v>
      </c>
      <c r="E837" s="26">
        <f t="shared" si="15"/>
        <v>4296.5999999999995</v>
      </c>
    </row>
    <row r="838" spans="1:5" ht="15" customHeight="1" x14ac:dyDescent="0.35">
      <c r="A838" s="69">
        <v>19</v>
      </c>
      <c r="B838" s="66">
        <v>153.44999999999999</v>
      </c>
      <c r="C838" s="70">
        <v>44630.4841087963</v>
      </c>
      <c r="D838" s="71" t="s">
        <v>31</v>
      </c>
      <c r="E838" s="26">
        <f t="shared" si="15"/>
        <v>2915.5499999999997</v>
      </c>
    </row>
    <row r="839" spans="1:5" ht="15" customHeight="1" x14ac:dyDescent="0.35">
      <c r="A839" s="69">
        <v>120</v>
      </c>
      <c r="B839" s="66">
        <v>153.44999999999999</v>
      </c>
      <c r="C839" s="70">
        <v>44630.4841087963</v>
      </c>
      <c r="D839" s="71" t="s">
        <v>31</v>
      </c>
      <c r="E839" s="26">
        <f t="shared" si="15"/>
        <v>18414</v>
      </c>
    </row>
    <row r="840" spans="1:5" ht="15" customHeight="1" x14ac:dyDescent="0.35">
      <c r="A840" s="69">
        <v>4</v>
      </c>
      <c r="B840" s="66">
        <v>153.44999999999999</v>
      </c>
      <c r="C840" s="70">
        <v>44630.4841087963</v>
      </c>
      <c r="D840" s="71" t="s">
        <v>31</v>
      </c>
      <c r="E840" s="26">
        <f t="shared" si="15"/>
        <v>613.79999999999995</v>
      </c>
    </row>
    <row r="841" spans="1:5" ht="15" customHeight="1" x14ac:dyDescent="0.35">
      <c r="A841" s="69">
        <v>17</v>
      </c>
      <c r="B841" s="66">
        <v>153.44999999999999</v>
      </c>
      <c r="C841" s="70">
        <v>44630.4841087963</v>
      </c>
      <c r="D841" s="71" t="s">
        <v>34</v>
      </c>
      <c r="E841" s="26">
        <f t="shared" si="15"/>
        <v>2608.6499999999996</v>
      </c>
    </row>
    <row r="842" spans="1:5" ht="15" customHeight="1" x14ac:dyDescent="0.35">
      <c r="A842" s="69">
        <v>44</v>
      </c>
      <c r="B842" s="66">
        <v>153.35</v>
      </c>
      <c r="C842" s="70">
        <v>44630.484317129602</v>
      </c>
      <c r="D842" s="71" t="s">
        <v>32</v>
      </c>
      <c r="E842" s="26">
        <f t="shared" si="15"/>
        <v>6747.4</v>
      </c>
    </row>
    <row r="843" spans="1:5" ht="15" customHeight="1" x14ac:dyDescent="0.35">
      <c r="A843" s="69">
        <v>60</v>
      </c>
      <c r="B843" s="66">
        <v>153.30000000000001</v>
      </c>
      <c r="C843" s="70">
        <v>44630.484560185199</v>
      </c>
      <c r="D843" s="71" t="s">
        <v>33</v>
      </c>
      <c r="E843" s="26">
        <f t="shared" si="15"/>
        <v>9198</v>
      </c>
    </row>
    <row r="844" spans="1:5" ht="15" customHeight="1" x14ac:dyDescent="0.35">
      <c r="A844" s="69">
        <v>40</v>
      </c>
      <c r="B844" s="66">
        <v>153.30000000000001</v>
      </c>
      <c r="C844" s="70">
        <v>44630.484560185199</v>
      </c>
      <c r="D844" s="71" t="s">
        <v>32</v>
      </c>
      <c r="E844" s="26">
        <f t="shared" si="15"/>
        <v>6132</v>
      </c>
    </row>
    <row r="845" spans="1:5" ht="15" customHeight="1" x14ac:dyDescent="0.35">
      <c r="A845" s="69">
        <v>7</v>
      </c>
      <c r="B845" s="66">
        <v>153.30000000000001</v>
      </c>
      <c r="C845" s="70">
        <v>44630.484560185199</v>
      </c>
      <c r="D845" s="71" t="s">
        <v>32</v>
      </c>
      <c r="E845" s="26">
        <f t="shared" si="15"/>
        <v>1073.1000000000001</v>
      </c>
    </row>
    <row r="846" spans="1:5" ht="15" customHeight="1" x14ac:dyDescent="0.35">
      <c r="A846" s="69">
        <v>11</v>
      </c>
      <c r="B846" s="66">
        <v>153.30000000000001</v>
      </c>
      <c r="C846" s="70">
        <v>44630.484560185199</v>
      </c>
      <c r="D846" s="71" t="s">
        <v>32</v>
      </c>
      <c r="E846" s="26">
        <f t="shared" si="15"/>
        <v>1686.3000000000002</v>
      </c>
    </row>
    <row r="847" spans="1:5" ht="15" customHeight="1" x14ac:dyDescent="0.35">
      <c r="A847" s="69">
        <v>41</v>
      </c>
      <c r="B847" s="66">
        <v>153.30000000000001</v>
      </c>
      <c r="C847" s="70">
        <v>44630.484907407401</v>
      </c>
      <c r="D847" s="71" t="s">
        <v>32</v>
      </c>
      <c r="E847" s="26">
        <f t="shared" si="15"/>
        <v>6285.3</v>
      </c>
    </row>
    <row r="848" spans="1:5" ht="15" customHeight="1" x14ac:dyDescent="0.35">
      <c r="A848" s="69">
        <v>14</v>
      </c>
      <c r="B848" s="66">
        <v>153.15</v>
      </c>
      <c r="C848" s="70">
        <v>44630.485069444403</v>
      </c>
      <c r="D848" s="71" t="s">
        <v>33</v>
      </c>
      <c r="E848" s="26">
        <f t="shared" si="15"/>
        <v>2144.1</v>
      </c>
    </row>
    <row r="849" spans="1:5" ht="15" customHeight="1" x14ac:dyDescent="0.35">
      <c r="A849" s="69">
        <v>2</v>
      </c>
      <c r="B849" s="66">
        <v>153.15</v>
      </c>
      <c r="C849" s="70">
        <v>44630.485069444403</v>
      </c>
      <c r="D849" s="71" t="s">
        <v>34</v>
      </c>
      <c r="E849" s="26">
        <f t="shared" si="15"/>
        <v>306.3</v>
      </c>
    </row>
    <row r="850" spans="1:5" ht="15" customHeight="1" x14ac:dyDescent="0.35">
      <c r="A850" s="69">
        <v>1</v>
      </c>
      <c r="B850" s="66">
        <v>153.15</v>
      </c>
      <c r="C850" s="70">
        <v>44630.485069444403</v>
      </c>
      <c r="D850" s="71" t="s">
        <v>34</v>
      </c>
      <c r="E850" s="26">
        <f t="shared" si="15"/>
        <v>153.15</v>
      </c>
    </row>
    <row r="851" spans="1:5" ht="15" customHeight="1" x14ac:dyDescent="0.35">
      <c r="A851" s="69">
        <v>40</v>
      </c>
      <c r="B851" s="66">
        <v>153.15</v>
      </c>
      <c r="C851" s="70">
        <v>44630.485069444403</v>
      </c>
      <c r="D851" s="71" t="s">
        <v>32</v>
      </c>
      <c r="E851" s="26">
        <f t="shared" si="15"/>
        <v>6126</v>
      </c>
    </row>
    <row r="852" spans="1:5" ht="15" customHeight="1" x14ac:dyDescent="0.35">
      <c r="A852" s="69">
        <v>8</v>
      </c>
      <c r="B852" s="66">
        <v>153.15</v>
      </c>
      <c r="C852" s="70">
        <v>44630.485069444403</v>
      </c>
      <c r="D852" s="71" t="s">
        <v>32</v>
      </c>
      <c r="E852" s="26">
        <f t="shared" si="15"/>
        <v>1225.2</v>
      </c>
    </row>
    <row r="853" spans="1:5" ht="15" customHeight="1" x14ac:dyDescent="0.35">
      <c r="A853" s="69">
        <v>20</v>
      </c>
      <c r="B853" s="66">
        <v>153.15</v>
      </c>
      <c r="C853" s="70">
        <v>44630.485069444403</v>
      </c>
      <c r="D853" s="71" t="s">
        <v>32</v>
      </c>
      <c r="E853" s="26">
        <f t="shared" si="15"/>
        <v>3063</v>
      </c>
    </row>
    <row r="854" spans="1:5" ht="15" customHeight="1" x14ac:dyDescent="0.35">
      <c r="A854" s="69">
        <v>9</v>
      </c>
      <c r="B854" s="66">
        <v>153.15</v>
      </c>
      <c r="C854" s="70">
        <v>44630.485069444403</v>
      </c>
      <c r="D854" s="71" t="s">
        <v>32</v>
      </c>
      <c r="E854" s="26">
        <f t="shared" si="15"/>
        <v>1378.3500000000001</v>
      </c>
    </row>
    <row r="855" spans="1:5" ht="15" customHeight="1" x14ac:dyDescent="0.35">
      <c r="A855" s="69">
        <v>38</v>
      </c>
      <c r="B855" s="66">
        <v>153.05000000000001</v>
      </c>
      <c r="C855" s="70">
        <v>44630.485347222202</v>
      </c>
      <c r="D855" s="71" t="s">
        <v>32</v>
      </c>
      <c r="E855" s="26">
        <f t="shared" si="15"/>
        <v>5815.9000000000005</v>
      </c>
    </row>
    <row r="856" spans="1:5" ht="15" customHeight="1" x14ac:dyDescent="0.35">
      <c r="A856" s="69">
        <v>273</v>
      </c>
      <c r="B856" s="66">
        <v>153</v>
      </c>
      <c r="C856" s="70">
        <v>44630.485625000001</v>
      </c>
      <c r="D856" s="71" t="s">
        <v>32</v>
      </c>
      <c r="E856" s="26">
        <f t="shared" si="15"/>
        <v>41769</v>
      </c>
    </row>
    <row r="857" spans="1:5" ht="15" customHeight="1" x14ac:dyDescent="0.35">
      <c r="A857" s="69">
        <v>43</v>
      </c>
      <c r="B857" s="66">
        <v>153</v>
      </c>
      <c r="C857" s="70">
        <v>44630.485625000001</v>
      </c>
      <c r="D857" s="71" t="s">
        <v>32</v>
      </c>
      <c r="E857" s="26">
        <f t="shared" si="15"/>
        <v>6579</v>
      </c>
    </row>
    <row r="858" spans="1:5" ht="15" customHeight="1" x14ac:dyDescent="0.35">
      <c r="A858" s="69">
        <v>166</v>
      </c>
      <c r="B858" s="66">
        <v>153</v>
      </c>
      <c r="C858" s="70">
        <v>44630.485625000001</v>
      </c>
      <c r="D858" s="71" t="s">
        <v>32</v>
      </c>
      <c r="E858" s="26">
        <f t="shared" si="15"/>
        <v>25398</v>
      </c>
    </row>
    <row r="859" spans="1:5" ht="15" customHeight="1" x14ac:dyDescent="0.35">
      <c r="A859" s="69">
        <v>1518</v>
      </c>
      <c r="B859" s="66">
        <v>153</v>
      </c>
      <c r="C859" s="70">
        <v>44630.485625000001</v>
      </c>
      <c r="D859" s="71" t="s">
        <v>32</v>
      </c>
      <c r="E859" s="26">
        <f t="shared" si="15"/>
        <v>232254</v>
      </c>
    </row>
    <row r="860" spans="1:5" ht="15" customHeight="1" x14ac:dyDescent="0.35">
      <c r="A860" s="69">
        <v>15</v>
      </c>
      <c r="B860" s="66">
        <v>153.19999999999999</v>
      </c>
      <c r="C860" s="70">
        <v>44630.4856828704</v>
      </c>
      <c r="D860" s="71" t="s">
        <v>31</v>
      </c>
      <c r="E860" s="26">
        <f t="shared" si="15"/>
        <v>2298</v>
      </c>
    </row>
    <row r="861" spans="1:5" ht="15" customHeight="1" x14ac:dyDescent="0.35">
      <c r="A861" s="69">
        <v>32</v>
      </c>
      <c r="B861" s="66">
        <v>153.19999999999999</v>
      </c>
      <c r="C861" s="70">
        <v>44630.4856828704</v>
      </c>
      <c r="D861" s="71" t="s">
        <v>31</v>
      </c>
      <c r="E861" s="26">
        <f t="shared" si="15"/>
        <v>4902.3999999999996</v>
      </c>
    </row>
    <row r="862" spans="1:5" ht="15" customHeight="1" x14ac:dyDescent="0.35">
      <c r="A862" s="69">
        <v>14</v>
      </c>
      <c r="B862" s="66">
        <v>153.19999999999999</v>
      </c>
      <c r="C862" s="70">
        <v>44630.4856828704</v>
      </c>
      <c r="D862" s="71" t="s">
        <v>31</v>
      </c>
      <c r="E862" s="26">
        <f t="shared" si="15"/>
        <v>2144.7999999999997</v>
      </c>
    </row>
    <row r="863" spans="1:5" ht="15" customHeight="1" x14ac:dyDescent="0.35">
      <c r="A863" s="69">
        <v>22</v>
      </c>
      <c r="B863" s="66">
        <v>153.19999999999999</v>
      </c>
      <c r="C863" s="70">
        <v>44630.4856828704</v>
      </c>
      <c r="D863" s="71" t="s">
        <v>31</v>
      </c>
      <c r="E863" s="26">
        <f t="shared" si="15"/>
        <v>3370.3999999999996</v>
      </c>
    </row>
    <row r="864" spans="1:5" ht="15" customHeight="1" x14ac:dyDescent="0.35">
      <c r="A864" s="69">
        <v>22</v>
      </c>
      <c r="B864" s="66">
        <v>153.19999999999999</v>
      </c>
      <c r="C864" s="70">
        <v>44630.4856828704</v>
      </c>
      <c r="D864" s="71" t="s">
        <v>34</v>
      </c>
      <c r="E864" s="26">
        <f t="shared" si="15"/>
        <v>3370.3999999999996</v>
      </c>
    </row>
    <row r="865" spans="1:5" ht="15" customHeight="1" x14ac:dyDescent="0.35">
      <c r="A865" s="69">
        <v>11</v>
      </c>
      <c r="B865" s="66">
        <v>153.19999999999999</v>
      </c>
      <c r="C865" s="70">
        <v>44630.4856828704</v>
      </c>
      <c r="D865" s="71" t="s">
        <v>34</v>
      </c>
      <c r="E865" s="26">
        <f t="shared" si="15"/>
        <v>1685.1999999999998</v>
      </c>
    </row>
    <row r="866" spans="1:5" ht="15" customHeight="1" x14ac:dyDescent="0.35">
      <c r="A866" s="69">
        <v>40</v>
      </c>
      <c r="B866" s="66">
        <v>153.19999999999999</v>
      </c>
      <c r="C866" s="70">
        <v>44630.4856828704</v>
      </c>
      <c r="D866" s="71" t="s">
        <v>32</v>
      </c>
      <c r="E866" s="26">
        <f t="shared" si="15"/>
        <v>6128</v>
      </c>
    </row>
    <row r="867" spans="1:5" ht="15" customHeight="1" x14ac:dyDescent="0.35">
      <c r="A867" s="69">
        <v>55</v>
      </c>
      <c r="B867" s="66">
        <v>153.19999999999999</v>
      </c>
      <c r="C867" s="70">
        <v>44630.4856828704</v>
      </c>
      <c r="D867" s="71" t="s">
        <v>32</v>
      </c>
      <c r="E867" s="26">
        <f t="shared" si="15"/>
        <v>8426</v>
      </c>
    </row>
    <row r="868" spans="1:5" ht="15" customHeight="1" x14ac:dyDescent="0.35">
      <c r="A868" s="69">
        <v>35</v>
      </c>
      <c r="B868" s="66">
        <v>153.19999999999999</v>
      </c>
      <c r="C868" s="70">
        <v>44630.4856828704</v>
      </c>
      <c r="D868" s="71" t="s">
        <v>32</v>
      </c>
      <c r="E868" s="26">
        <f t="shared" si="15"/>
        <v>5362</v>
      </c>
    </row>
    <row r="869" spans="1:5" ht="15" customHeight="1" x14ac:dyDescent="0.35">
      <c r="A869" s="69">
        <v>11</v>
      </c>
      <c r="B869" s="66">
        <v>153.19999999999999</v>
      </c>
      <c r="C869" s="70">
        <v>44630.4856828704</v>
      </c>
      <c r="D869" s="71" t="s">
        <v>32</v>
      </c>
      <c r="E869" s="26">
        <f t="shared" si="15"/>
        <v>1685.1999999999998</v>
      </c>
    </row>
    <row r="870" spans="1:5" ht="15" customHeight="1" x14ac:dyDescent="0.35">
      <c r="A870" s="69">
        <v>147</v>
      </c>
      <c r="B870" s="66">
        <v>153.19999999999999</v>
      </c>
      <c r="C870" s="70">
        <v>44630.4856828704</v>
      </c>
      <c r="D870" s="71" t="s">
        <v>32</v>
      </c>
      <c r="E870" s="26">
        <f t="shared" si="15"/>
        <v>22520.399999999998</v>
      </c>
    </row>
    <row r="871" spans="1:5" ht="15" customHeight="1" x14ac:dyDescent="0.35">
      <c r="A871" s="69">
        <v>31</v>
      </c>
      <c r="B871" s="66">
        <v>153.19999999999999</v>
      </c>
      <c r="C871" s="70">
        <v>44630.4856828704</v>
      </c>
      <c r="D871" s="71" t="s">
        <v>32</v>
      </c>
      <c r="E871" s="26">
        <f t="shared" si="15"/>
        <v>4749.2</v>
      </c>
    </row>
    <row r="872" spans="1:5" ht="15" customHeight="1" x14ac:dyDescent="0.35">
      <c r="A872" s="69">
        <v>8</v>
      </c>
      <c r="B872" s="66">
        <v>153.19999999999999</v>
      </c>
      <c r="C872" s="70">
        <v>44630.4856828704</v>
      </c>
      <c r="D872" s="71" t="s">
        <v>32</v>
      </c>
      <c r="E872" s="26">
        <f t="shared" si="15"/>
        <v>1225.5999999999999</v>
      </c>
    </row>
    <row r="873" spans="1:5" ht="15" customHeight="1" x14ac:dyDescent="0.35">
      <c r="A873" s="69">
        <v>30</v>
      </c>
      <c r="B873" s="66">
        <v>153.19999999999999</v>
      </c>
      <c r="C873" s="70">
        <v>44630.4856828704</v>
      </c>
      <c r="D873" s="71" t="s">
        <v>32</v>
      </c>
      <c r="E873" s="26">
        <f t="shared" si="15"/>
        <v>4596</v>
      </c>
    </row>
    <row r="874" spans="1:5" ht="15" customHeight="1" x14ac:dyDescent="0.35">
      <c r="A874" s="69">
        <v>22</v>
      </c>
      <c r="B874" s="66">
        <v>153.19999999999999</v>
      </c>
      <c r="C874" s="70">
        <v>44630.4856828704</v>
      </c>
      <c r="D874" s="71" t="s">
        <v>32</v>
      </c>
      <c r="E874" s="26">
        <f t="shared" si="15"/>
        <v>3370.3999999999996</v>
      </c>
    </row>
    <row r="875" spans="1:5" ht="15" customHeight="1" x14ac:dyDescent="0.35">
      <c r="A875" s="69">
        <v>17</v>
      </c>
      <c r="B875" s="66">
        <v>153.30000000000001</v>
      </c>
      <c r="C875" s="70">
        <v>44630.485972222203</v>
      </c>
      <c r="D875" s="71" t="s">
        <v>31</v>
      </c>
      <c r="E875" s="26">
        <f t="shared" si="15"/>
        <v>2606.1000000000004</v>
      </c>
    </row>
    <row r="876" spans="1:5" ht="15" customHeight="1" x14ac:dyDescent="0.35">
      <c r="A876" s="69">
        <v>10</v>
      </c>
      <c r="B876" s="66">
        <v>153.30000000000001</v>
      </c>
      <c r="C876" s="70">
        <v>44630.485972222203</v>
      </c>
      <c r="D876" s="71" t="s">
        <v>32</v>
      </c>
      <c r="E876" s="26">
        <f t="shared" si="15"/>
        <v>1533</v>
      </c>
    </row>
    <row r="877" spans="1:5" ht="15" customHeight="1" x14ac:dyDescent="0.35">
      <c r="A877" s="69">
        <v>40</v>
      </c>
      <c r="B877" s="66">
        <v>153.30000000000001</v>
      </c>
      <c r="C877" s="70">
        <v>44630.485972222203</v>
      </c>
      <c r="D877" s="71" t="s">
        <v>32</v>
      </c>
      <c r="E877" s="26">
        <f t="shared" si="15"/>
        <v>6132</v>
      </c>
    </row>
    <row r="878" spans="1:5" ht="15" customHeight="1" x14ac:dyDescent="0.35">
      <c r="A878" s="69">
        <v>36</v>
      </c>
      <c r="B878" s="66">
        <v>153.30000000000001</v>
      </c>
      <c r="C878" s="70">
        <v>44630.485972222203</v>
      </c>
      <c r="D878" s="71" t="s">
        <v>32</v>
      </c>
      <c r="E878" s="26">
        <f t="shared" si="15"/>
        <v>5518.8</v>
      </c>
    </row>
    <row r="879" spans="1:5" ht="15" customHeight="1" x14ac:dyDescent="0.35">
      <c r="A879" s="69">
        <v>6</v>
      </c>
      <c r="B879" s="66">
        <v>153.30000000000001</v>
      </c>
      <c r="C879" s="70">
        <v>44630.485972222203</v>
      </c>
      <c r="D879" s="71" t="s">
        <v>32</v>
      </c>
      <c r="E879" s="26">
        <f t="shared" si="15"/>
        <v>919.80000000000007</v>
      </c>
    </row>
    <row r="880" spans="1:5" ht="15" customHeight="1" x14ac:dyDescent="0.35">
      <c r="A880" s="69">
        <v>3</v>
      </c>
      <c r="B880" s="66">
        <v>153.25</v>
      </c>
      <c r="C880" s="70">
        <v>44630.486192129603</v>
      </c>
      <c r="D880" s="71" t="s">
        <v>34</v>
      </c>
      <c r="E880" s="26">
        <f t="shared" si="15"/>
        <v>459.75</v>
      </c>
    </row>
    <row r="881" spans="1:5" ht="15" customHeight="1" x14ac:dyDescent="0.35">
      <c r="A881" s="69">
        <v>37</v>
      </c>
      <c r="B881" s="66">
        <v>153.25</v>
      </c>
      <c r="C881" s="70">
        <v>44630.486192129603</v>
      </c>
      <c r="D881" s="71" t="s">
        <v>32</v>
      </c>
      <c r="E881" s="26">
        <f t="shared" si="15"/>
        <v>5670.25</v>
      </c>
    </row>
    <row r="882" spans="1:5" ht="15" customHeight="1" x14ac:dyDescent="0.35">
      <c r="A882" s="69">
        <v>7</v>
      </c>
      <c r="B882" s="66">
        <v>153.25</v>
      </c>
      <c r="C882" s="70">
        <v>44630.486192129603</v>
      </c>
      <c r="D882" s="71" t="s">
        <v>32</v>
      </c>
      <c r="E882" s="26">
        <f t="shared" si="15"/>
        <v>1072.75</v>
      </c>
    </row>
    <row r="883" spans="1:5" ht="15" customHeight="1" x14ac:dyDescent="0.35">
      <c r="A883" s="69">
        <v>13</v>
      </c>
      <c r="B883" s="66">
        <v>153.25</v>
      </c>
      <c r="C883" s="70">
        <v>44630.486192129603</v>
      </c>
      <c r="D883" s="71" t="s">
        <v>32</v>
      </c>
      <c r="E883" s="26">
        <f t="shared" si="15"/>
        <v>1992.25</v>
      </c>
    </row>
    <row r="884" spans="1:5" ht="15" customHeight="1" x14ac:dyDescent="0.35">
      <c r="A884" s="69">
        <v>41</v>
      </c>
      <c r="B884" s="66">
        <v>153.25</v>
      </c>
      <c r="C884" s="70">
        <v>44630.486192129603</v>
      </c>
      <c r="D884" s="71" t="s">
        <v>32</v>
      </c>
      <c r="E884" s="26">
        <f t="shared" si="15"/>
        <v>6283.25</v>
      </c>
    </row>
    <row r="885" spans="1:5" ht="15" customHeight="1" x14ac:dyDescent="0.35">
      <c r="A885" s="69">
        <v>40</v>
      </c>
      <c r="B885" s="66">
        <v>153.25</v>
      </c>
      <c r="C885" s="70">
        <v>44630.486192129603</v>
      </c>
      <c r="D885" s="71" t="s">
        <v>32</v>
      </c>
      <c r="E885" s="26">
        <f t="shared" si="15"/>
        <v>6130</v>
      </c>
    </row>
    <row r="886" spans="1:5" ht="15" customHeight="1" x14ac:dyDescent="0.35">
      <c r="A886" s="69">
        <v>8</v>
      </c>
      <c r="B886" s="66">
        <v>153.25</v>
      </c>
      <c r="C886" s="70">
        <v>44630.486192129603</v>
      </c>
      <c r="D886" s="71" t="s">
        <v>32</v>
      </c>
      <c r="E886" s="26">
        <f t="shared" si="15"/>
        <v>1226</v>
      </c>
    </row>
    <row r="887" spans="1:5" ht="15" customHeight="1" x14ac:dyDescent="0.35">
      <c r="A887" s="69">
        <v>30</v>
      </c>
      <c r="B887" s="66">
        <v>153.30000000000001</v>
      </c>
      <c r="C887" s="70">
        <v>44630.4871643519</v>
      </c>
      <c r="D887" s="71" t="s">
        <v>31</v>
      </c>
      <c r="E887" s="26">
        <f t="shared" si="15"/>
        <v>4599</v>
      </c>
    </row>
    <row r="888" spans="1:5" ht="15" customHeight="1" x14ac:dyDescent="0.35">
      <c r="A888" s="69">
        <v>40</v>
      </c>
      <c r="B888" s="66">
        <v>153.30000000000001</v>
      </c>
      <c r="C888" s="70">
        <v>44630.4871643519</v>
      </c>
      <c r="D888" s="71" t="s">
        <v>32</v>
      </c>
      <c r="E888" s="26">
        <f t="shared" si="15"/>
        <v>6132</v>
      </c>
    </row>
    <row r="889" spans="1:5" ht="15" customHeight="1" x14ac:dyDescent="0.35">
      <c r="A889" s="69">
        <v>40</v>
      </c>
      <c r="B889" s="66">
        <v>153.30000000000001</v>
      </c>
      <c r="C889" s="70">
        <v>44630.4871643519</v>
      </c>
      <c r="D889" s="71" t="s">
        <v>32</v>
      </c>
      <c r="E889" s="26">
        <f t="shared" si="15"/>
        <v>6132</v>
      </c>
    </row>
    <row r="890" spans="1:5" ht="15" customHeight="1" x14ac:dyDescent="0.35">
      <c r="A890" s="69">
        <v>13</v>
      </c>
      <c r="B890" s="66">
        <v>153.30000000000001</v>
      </c>
      <c r="C890" s="70">
        <v>44630.4871643519</v>
      </c>
      <c r="D890" s="71" t="s">
        <v>32</v>
      </c>
      <c r="E890" s="26">
        <f t="shared" si="15"/>
        <v>1992.9</v>
      </c>
    </row>
    <row r="891" spans="1:5" ht="15" customHeight="1" x14ac:dyDescent="0.35">
      <c r="A891" s="69">
        <v>14</v>
      </c>
      <c r="B891" s="66">
        <v>153.25</v>
      </c>
      <c r="C891" s="70">
        <v>44630.488796296297</v>
      </c>
      <c r="D891" s="71" t="s">
        <v>33</v>
      </c>
      <c r="E891" s="26">
        <f t="shared" si="15"/>
        <v>2145.5</v>
      </c>
    </row>
    <row r="892" spans="1:5" ht="15" customHeight="1" x14ac:dyDescent="0.35">
      <c r="A892" s="69">
        <v>20</v>
      </c>
      <c r="B892" s="66">
        <v>153.25</v>
      </c>
      <c r="C892" s="70">
        <v>44630.488796296297</v>
      </c>
      <c r="D892" s="71" t="s">
        <v>31</v>
      </c>
      <c r="E892" s="26">
        <f t="shared" si="15"/>
        <v>3065</v>
      </c>
    </row>
    <row r="893" spans="1:5" ht="15" customHeight="1" x14ac:dyDescent="0.35">
      <c r="A893" s="69">
        <v>15</v>
      </c>
      <c r="B893" s="66">
        <v>153.25</v>
      </c>
      <c r="C893" s="70">
        <v>44630.488796296297</v>
      </c>
      <c r="D893" s="71" t="s">
        <v>31</v>
      </c>
      <c r="E893" s="26">
        <f t="shared" si="15"/>
        <v>2298.75</v>
      </c>
    </row>
    <row r="894" spans="1:5" ht="15" customHeight="1" x14ac:dyDescent="0.35">
      <c r="A894" s="69">
        <v>40</v>
      </c>
      <c r="B894" s="66">
        <v>153.25</v>
      </c>
      <c r="C894" s="70">
        <v>44630.488796296297</v>
      </c>
      <c r="D894" s="71" t="s">
        <v>32</v>
      </c>
      <c r="E894" s="26">
        <f t="shared" si="15"/>
        <v>6130</v>
      </c>
    </row>
    <row r="895" spans="1:5" ht="15" customHeight="1" x14ac:dyDescent="0.35">
      <c r="A895" s="69">
        <v>6</v>
      </c>
      <c r="B895" s="66">
        <v>153.25</v>
      </c>
      <c r="C895" s="70">
        <v>44630.488796296297</v>
      </c>
      <c r="D895" s="71" t="s">
        <v>32</v>
      </c>
      <c r="E895" s="26">
        <f t="shared" si="15"/>
        <v>919.5</v>
      </c>
    </row>
    <row r="896" spans="1:5" ht="15" customHeight="1" x14ac:dyDescent="0.35">
      <c r="A896" s="69">
        <v>30</v>
      </c>
      <c r="B896" s="66">
        <v>153.25</v>
      </c>
      <c r="C896" s="70">
        <v>44630.488796296297</v>
      </c>
      <c r="D896" s="71" t="s">
        <v>32</v>
      </c>
      <c r="E896" s="26">
        <f t="shared" si="15"/>
        <v>4597.5</v>
      </c>
    </row>
    <row r="897" spans="1:5" ht="15" customHeight="1" x14ac:dyDescent="0.35">
      <c r="A897" s="69">
        <v>13</v>
      </c>
      <c r="B897" s="66">
        <v>153.25</v>
      </c>
      <c r="C897" s="70">
        <v>44630.488796296297</v>
      </c>
      <c r="D897" s="71" t="s">
        <v>32</v>
      </c>
      <c r="E897" s="26">
        <f t="shared" si="15"/>
        <v>1992.25</v>
      </c>
    </row>
    <row r="898" spans="1:5" ht="15" customHeight="1" x14ac:dyDescent="0.35">
      <c r="A898" s="69">
        <v>13</v>
      </c>
      <c r="B898" s="66">
        <v>153.25</v>
      </c>
      <c r="C898" s="70">
        <v>44630.488796296297</v>
      </c>
      <c r="D898" s="71" t="s">
        <v>32</v>
      </c>
      <c r="E898" s="26">
        <f t="shared" si="15"/>
        <v>1992.25</v>
      </c>
    </row>
    <row r="899" spans="1:5" ht="15" customHeight="1" x14ac:dyDescent="0.35">
      <c r="A899" s="69">
        <v>43</v>
      </c>
      <c r="B899" s="66">
        <v>153.19999999999999</v>
      </c>
      <c r="C899" s="70">
        <v>44630.488796296297</v>
      </c>
      <c r="D899" s="71" t="s">
        <v>32</v>
      </c>
      <c r="E899" s="26">
        <f t="shared" ref="E899:E962" si="16">A899*B899</f>
        <v>6587.5999999999995</v>
      </c>
    </row>
    <row r="900" spans="1:5" ht="15" customHeight="1" x14ac:dyDescent="0.35">
      <c r="A900" s="69">
        <v>55</v>
      </c>
      <c r="B900" s="66">
        <v>153.05000000000001</v>
      </c>
      <c r="C900" s="70">
        <v>44630.489178240699</v>
      </c>
      <c r="D900" s="71" t="s">
        <v>32</v>
      </c>
      <c r="E900" s="26">
        <f t="shared" si="16"/>
        <v>8417.75</v>
      </c>
    </row>
    <row r="901" spans="1:5" ht="15" customHeight="1" x14ac:dyDescent="0.35">
      <c r="A901" s="69">
        <v>40</v>
      </c>
      <c r="B901" s="66">
        <v>152.94999999999999</v>
      </c>
      <c r="C901" s="70">
        <v>44630.489606481497</v>
      </c>
      <c r="D901" s="71" t="s">
        <v>32</v>
      </c>
      <c r="E901" s="26">
        <f t="shared" si="16"/>
        <v>6118</v>
      </c>
    </row>
    <row r="902" spans="1:5" ht="15" customHeight="1" x14ac:dyDescent="0.35">
      <c r="A902" s="69">
        <v>52</v>
      </c>
      <c r="B902" s="66">
        <v>152.94999999999999</v>
      </c>
      <c r="C902" s="70">
        <v>44630.490787037001</v>
      </c>
      <c r="D902" s="71" t="s">
        <v>32</v>
      </c>
      <c r="E902" s="26">
        <f t="shared" si="16"/>
        <v>7953.4</v>
      </c>
    </row>
    <row r="903" spans="1:5" ht="15" customHeight="1" x14ac:dyDescent="0.35">
      <c r="A903" s="69">
        <v>152</v>
      </c>
      <c r="B903" s="66">
        <v>152.80000000000001</v>
      </c>
      <c r="C903" s="70">
        <v>44630.490856481498</v>
      </c>
      <c r="D903" s="71" t="s">
        <v>32</v>
      </c>
      <c r="E903" s="26">
        <f t="shared" si="16"/>
        <v>23225.600000000002</v>
      </c>
    </row>
    <row r="904" spans="1:5" ht="15" customHeight="1" x14ac:dyDescent="0.35">
      <c r="A904" s="69">
        <v>348</v>
      </c>
      <c r="B904" s="66">
        <v>152.80000000000001</v>
      </c>
      <c r="C904" s="70">
        <v>44630.490856481498</v>
      </c>
      <c r="D904" s="71" t="s">
        <v>32</v>
      </c>
      <c r="E904" s="26">
        <f t="shared" si="16"/>
        <v>53174.400000000001</v>
      </c>
    </row>
    <row r="905" spans="1:5" ht="15" customHeight="1" x14ac:dyDescent="0.35">
      <c r="A905" s="69">
        <v>75</v>
      </c>
      <c r="B905" s="66">
        <v>152.69999999999999</v>
      </c>
      <c r="C905" s="70">
        <v>44630.490960648203</v>
      </c>
      <c r="D905" s="71" t="s">
        <v>33</v>
      </c>
      <c r="E905" s="26">
        <f t="shared" si="16"/>
        <v>11452.5</v>
      </c>
    </row>
    <row r="906" spans="1:5" ht="15" customHeight="1" x14ac:dyDescent="0.35">
      <c r="A906" s="69">
        <v>20</v>
      </c>
      <c r="B906" s="66">
        <v>152.69999999999999</v>
      </c>
      <c r="C906" s="70">
        <v>44630.490960648203</v>
      </c>
      <c r="D906" s="71" t="s">
        <v>31</v>
      </c>
      <c r="E906" s="26">
        <f t="shared" si="16"/>
        <v>3054</v>
      </c>
    </row>
    <row r="907" spans="1:5" ht="15" customHeight="1" x14ac:dyDescent="0.35">
      <c r="A907" s="69">
        <v>43</v>
      </c>
      <c r="B907" s="66">
        <v>152.69999999999999</v>
      </c>
      <c r="C907" s="70">
        <v>44630.490960648203</v>
      </c>
      <c r="D907" s="71" t="s">
        <v>31</v>
      </c>
      <c r="E907" s="26">
        <f t="shared" si="16"/>
        <v>6566.0999999999995</v>
      </c>
    </row>
    <row r="908" spans="1:5" ht="15" customHeight="1" x14ac:dyDescent="0.35">
      <c r="A908" s="69">
        <v>4</v>
      </c>
      <c r="B908" s="66">
        <v>152.69999999999999</v>
      </c>
      <c r="C908" s="70">
        <v>44630.490960648203</v>
      </c>
      <c r="D908" s="71" t="s">
        <v>34</v>
      </c>
      <c r="E908" s="26">
        <f t="shared" si="16"/>
        <v>610.79999999999995</v>
      </c>
    </row>
    <row r="909" spans="1:5" ht="15" customHeight="1" x14ac:dyDescent="0.35">
      <c r="A909" s="69">
        <v>55</v>
      </c>
      <c r="B909" s="66">
        <v>152.65</v>
      </c>
      <c r="C909" s="70">
        <v>44630.491574074098</v>
      </c>
      <c r="D909" s="71" t="s">
        <v>32</v>
      </c>
      <c r="E909" s="26">
        <f t="shared" si="16"/>
        <v>8395.75</v>
      </c>
    </row>
    <row r="910" spans="1:5" ht="15" customHeight="1" x14ac:dyDescent="0.35">
      <c r="A910" s="69">
        <v>39</v>
      </c>
      <c r="B910" s="66">
        <v>152.65</v>
      </c>
      <c r="C910" s="70">
        <v>44630.491805555597</v>
      </c>
      <c r="D910" s="71" t="s">
        <v>32</v>
      </c>
      <c r="E910" s="26">
        <f t="shared" si="16"/>
        <v>5953.35</v>
      </c>
    </row>
    <row r="911" spans="1:5" ht="15" customHeight="1" x14ac:dyDescent="0.35">
      <c r="A911" s="69">
        <v>1</v>
      </c>
      <c r="B911" s="66">
        <v>152.65</v>
      </c>
      <c r="C911" s="70">
        <v>44630.491805555597</v>
      </c>
      <c r="D911" s="71" t="s">
        <v>32</v>
      </c>
      <c r="E911" s="26">
        <f t="shared" si="16"/>
        <v>152.65</v>
      </c>
    </row>
    <row r="912" spans="1:5" ht="15" customHeight="1" x14ac:dyDescent="0.35">
      <c r="A912" s="69">
        <v>40</v>
      </c>
      <c r="B912" s="66">
        <v>152.80000000000001</v>
      </c>
      <c r="C912" s="70">
        <v>44630.493136574099</v>
      </c>
      <c r="D912" s="71" t="s">
        <v>31</v>
      </c>
      <c r="E912" s="26">
        <f t="shared" si="16"/>
        <v>6112</v>
      </c>
    </row>
    <row r="913" spans="1:5" ht="15" customHeight="1" x14ac:dyDescent="0.35">
      <c r="A913" s="69">
        <v>40</v>
      </c>
      <c r="B913" s="66">
        <v>152.80000000000001</v>
      </c>
      <c r="C913" s="70">
        <v>44630.493136574099</v>
      </c>
      <c r="D913" s="71" t="s">
        <v>32</v>
      </c>
      <c r="E913" s="26">
        <f t="shared" si="16"/>
        <v>6112</v>
      </c>
    </row>
    <row r="914" spans="1:5" ht="15" customHeight="1" x14ac:dyDescent="0.35">
      <c r="A914" s="69">
        <v>40</v>
      </c>
      <c r="B914" s="66">
        <v>152.80000000000001</v>
      </c>
      <c r="C914" s="70">
        <v>44630.493229166699</v>
      </c>
      <c r="D914" s="71" t="s">
        <v>32</v>
      </c>
      <c r="E914" s="26">
        <f t="shared" si="16"/>
        <v>6112</v>
      </c>
    </row>
    <row r="915" spans="1:5" ht="15" customHeight="1" x14ac:dyDescent="0.35">
      <c r="A915" s="69">
        <v>50</v>
      </c>
      <c r="B915" s="66">
        <v>152.85</v>
      </c>
      <c r="C915" s="70">
        <v>44630.493344907401</v>
      </c>
      <c r="D915" s="71" t="s">
        <v>31</v>
      </c>
      <c r="E915" s="26">
        <f t="shared" si="16"/>
        <v>7642.5</v>
      </c>
    </row>
    <row r="916" spans="1:5" ht="15" customHeight="1" x14ac:dyDescent="0.35">
      <c r="A916" s="69">
        <v>8</v>
      </c>
      <c r="B916" s="66">
        <v>152.85</v>
      </c>
      <c r="C916" s="70">
        <v>44630.493344907401</v>
      </c>
      <c r="D916" s="71" t="s">
        <v>31</v>
      </c>
      <c r="E916" s="26">
        <f t="shared" si="16"/>
        <v>1222.8</v>
      </c>
    </row>
    <row r="917" spans="1:5" ht="15" customHeight="1" x14ac:dyDescent="0.35">
      <c r="A917" s="69">
        <v>61</v>
      </c>
      <c r="B917" s="66">
        <v>152.85</v>
      </c>
      <c r="C917" s="70">
        <v>44630.493344907401</v>
      </c>
      <c r="D917" s="71" t="s">
        <v>31</v>
      </c>
      <c r="E917" s="26">
        <f t="shared" si="16"/>
        <v>9323.85</v>
      </c>
    </row>
    <row r="918" spans="1:5" ht="15" customHeight="1" x14ac:dyDescent="0.35">
      <c r="A918" s="69">
        <v>28</v>
      </c>
      <c r="B918" s="66">
        <v>152.85</v>
      </c>
      <c r="C918" s="70">
        <v>44630.493344907401</v>
      </c>
      <c r="D918" s="71" t="s">
        <v>31</v>
      </c>
      <c r="E918" s="26">
        <f t="shared" si="16"/>
        <v>4279.8</v>
      </c>
    </row>
    <row r="919" spans="1:5" ht="15" customHeight="1" x14ac:dyDescent="0.35">
      <c r="A919" s="69">
        <v>19</v>
      </c>
      <c r="B919" s="66">
        <v>152.85</v>
      </c>
      <c r="C919" s="70">
        <v>44630.493344907401</v>
      </c>
      <c r="D919" s="71" t="s">
        <v>31</v>
      </c>
      <c r="E919" s="26">
        <f t="shared" si="16"/>
        <v>2904.15</v>
      </c>
    </row>
    <row r="920" spans="1:5" ht="15" customHeight="1" x14ac:dyDescent="0.35">
      <c r="A920" s="69">
        <v>134</v>
      </c>
      <c r="B920" s="66">
        <v>152.85</v>
      </c>
      <c r="C920" s="70">
        <v>44630.493344907401</v>
      </c>
      <c r="D920" s="71" t="s">
        <v>31</v>
      </c>
      <c r="E920" s="26">
        <f t="shared" si="16"/>
        <v>20481.899999999998</v>
      </c>
    </row>
    <row r="921" spans="1:5" ht="15" customHeight="1" x14ac:dyDescent="0.35">
      <c r="A921" s="69">
        <v>27</v>
      </c>
      <c r="B921" s="66">
        <v>152.85</v>
      </c>
      <c r="C921" s="70">
        <v>44630.493344907401</v>
      </c>
      <c r="D921" s="71" t="s">
        <v>34</v>
      </c>
      <c r="E921" s="26">
        <f t="shared" si="16"/>
        <v>4126.95</v>
      </c>
    </row>
    <row r="922" spans="1:5" ht="15" customHeight="1" x14ac:dyDescent="0.35">
      <c r="A922" s="69">
        <v>3</v>
      </c>
      <c r="B922" s="66">
        <v>152.85</v>
      </c>
      <c r="C922" s="70">
        <v>44630.493344907401</v>
      </c>
      <c r="D922" s="71" t="s">
        <v>34</v>
      </c>
      <c r="E922" s="26">
        <f t="shared" si="16"/>
        <v>458.54999999999995</v>
      </c>
    </row>
    <row r="923" spans="1:5" ht="15" customHeight="1" x14ac:dyDescent="0.35">
      <c r="A923" s="69">
        <v>25</v>
      </c>
      <c r="B923" s="66">
        <v>152.85</v>
      </c>
      <c r="C923" s="70">
        <v>44630.493344907401</v>
      </c>
      <c r="D923" s="71" t="s">
        <v>34</v>
      </c>
      <c r="E923" s="26">
        <f t="shared" si="16"/>
        <v>3821.25</v>
      </c>
    </row>
    <row r="924" spans="1:5" ht="15" customHeight="1" x14ac:dyDescent="0.35">
      <c r="A924" s="69">
        <v>6</v>
      </c>
      <c r="B924" s="66">
        <v>152.85</v>
      </c>
      <c r="C924" s="70">
        <v>44630.493344907401</v>
      </c>
      <c r="D924" s="71" t="s">
        <v>34</v>
      </c>
      <c r="E924" s="26">
        <f t="shared" si="16"/>
        <v>917.09999999999991</v>
      </c>
    </row>
    <row r="925" spans="1:5" ht="15" customHeight="1" x14ac:dyDescent="0.35">
      <c r="A925" s="69">
        <v>9</v>
      </c>
      <c r="B925" s="66">
        <v>152.85</v>
      </c>
      <c r="C925" s="70">
        <v>44630.493344907401</v>
      </c>
      <c r="D925" s="71" t="s">
        <v>32</v>
      </c>
      <c r="E925" s="26">
        <f t="shared" si="16"/>
        <v>1375.6499999999999</v>
      </c>
    </row>
    <row r="926" spans="1:5" ht="15" customHeight="1" x14ac:dyDescent="0.35">
      <c r="A926" s="69">
        <v>44</v>
      </c>
      <c r="B926" s="66">
        <v>152.75</v>
      </c>
      <c r="C926" s="70">
        <v>44630.493472222202</v>
      </c>
      <c r="D926" s="71" t="s">
        <v>32</v>
      </c>
      <c r="E926" s="26">
        <f t="shared" si="16"/>
        <v>6721</v>
      </c>
    </row>
    <row r="927" spans="1:5" ht="15" customHeight="1" x14ac:dyDescent="0.35">
      <c r="A927" s="69">
        <v>83</v>
      </c>
      <c r="B927" s="66">
        <v>152.6</v>
      </c>
      <c r="C927" s="70">
        <v>44630.493750000001</v>
      </c>
      <c r="D927" s="71" t="s">
        <v>32</v>
      </c>
      <c r="E927" s="26">
        <f t="shared" si="16"/>
        <v>12665.8</v>
      </c>
    </row>
    <row r="928" spans="1:5" ht="15" customHeight="1" x14ac:dyDescent="0.35">
      <c r="A928" s="69">
        <v>417</v>
      </c>
      <c r="B928" s="66">
        <v>152.6</v>
      </c>
      <c r="C928" s="70">
        <v>44630.493750000001</v>
      </c>
      <c r="D928" s="71" t="s">
        <v>32</v>
      </c>
      <c r="E928" s="26">
        <f t="shared" si="16"/>
        <v>63634.2</v>
      </c>
    </row>
    <row r="929" spans="1:5" ht="15" customHeight="1" x14ac:dyDescent="0.35">
      <c r="A929" s="69">
        <v>56</v>
      </c>
      <c r="B929" s="66">
        <v>152.6</v>
      </c>
      <c r="C929" s="70">
        <v>44630.494537036997</v>
      </c>
      <c r="D929" s="71" t="s">
        <v>32</v>
      </c>
      <c r="E929" s="26">
        <f t="shared" si="16"/>
        <v>8545.6</v>
      </c>
    </row>
    <row r="930" spans="1:5" ht="15" customHeight="1" x14ac:dyDescent="0.35">
      <c r="A930" s="69">
        <v>52</v>
      </c>
      <c r="B930" s="66">
        <v>152.69999999999999</v>
      </c>
      <c r="C930" s="70">
        <v>44630.495682870402</v>
      </c>
      <c r="D930" s="71" t="s">
        <v>32</v>
      </c>
      <c r="E930" s="26">
        <f t="shared" si="16"/>
        <v>7940.4</v>
      </c>
    </row>
    <row r="931" spans="1:5" ht="15" customHeight="1" x14ac:dyDescent="0.35">
      <c r="A931" s="69">
        <v>53</v>
      </c>
      <c r="B931" s="66">
        <v>152.65</v>
      </c>
      <c r="C931" s="70">
        <v>44630.495937500003</v>
      </c>
      <c r="D931" s="71" t="s">
        <v>32</v>
      </c>
      <c r="E931" s="26">
        <f t="shared" si="16"/>
        <v>8090.4500000000007</v>
      </c>
    </row>
    <row r="932" spans="1:5" ht="15" customHeight="1" x14ac:dyDescent="0.35">
      <c r="A932" s="69">
        <v>15</v>
      </c>
      <c r="B932" s="66">
        <v>152.65</v>
      </c>
      <c r="C932" s="70">
        <v>44630.496111111097</v>
      </c>
      <c r="D932" s="71" t="s">
        <v>33</v>
      </c>
      <c r="E932" s="26">
        <f t="shared" si="16"/>
        <v>2289.75</v>
      </c>
    </row>
    <row r="933" spans="1:5" ht="15" customHeight="1" x14ac:dyDescent="0.35">
      <c r="A933" s="69">
        <v>75</v>
      </c>
      <c r="B933" s="66">
        <v>152.65</v>
      </c>
      <c r="C933" s="70">
        <v>44630.496111111097</v>
      </c>
      <c r="D933" s="71" t="s">
        <v>33</v>
      </c>
      <c r="E933" s="26">
        <f t="shared" si="16"/>
        <v>11448.75</v>
      </c>
    </row>
    <row r="934" spans="1:5" ht="15" customHeight="1" x14ac:dyDescent="0.35">
      <c r="A934" s="69">
        <v>47</v>
      </c>
      <c r="B934" s="66">
        <v>152.6</v>
      </c>
      <c r="C934" s="70">
        <v>44630.496504629598</v>
      </c>
      <c r="D934" s="71" t="s">
        <v>32</v>
      </c>
      <c r="E934" s="26">
        <f t="shared" si="16"/>
        <v>7172.2</v>
      </c>
    </row>
    <row r="935" spans="1:5" ht="15" customHeight="1" x14ac:dyDescent="0.35">
      <c r="A935" s="69">
        <v>86</v>
      </c>
      <c r="B935" s="66">
        <v>152.6</v>
      </c>
      <c r="C935" s="70">
        <v>44630.497418981497</v>
      </c>
      <c r="D935" s="71" t="s">
        <v>32</v>
      </c>
      <c r="E935" s="26">
        <f t="shared" si="16"/>
        <v>13123.6</v>
      </c>
    </row>
    <row r="936" spans="1:5" ht="15" customHeight="1" x14ac:dyDescent="0.35">
      <c r="A936" s="69">
        <v>15</v>
      </c>
      <c r="B936" s="66">
        <v>152.4</v>
      </c>
      <c r="C936" s="70">
        <v>44630.497465277796</v>
      </c>
      <c r="D936" s="71" t="s">
        <v>32</v>
      </c>
      <c r="E936" s="26">
        <f t="shared" si="16"/>
        <v>2286</v>
      </c>
    </row>
    <row r="937" spans="1:5" ht="15" customHeight="1" x14ac:dyDescent="0.35">
      <c r="A937" s="69">
        <v>485</v>
      </c>
      <c r="B937" s="66">
        <v>152.4</v>
      </c>
      <c r="C937" s="70">
        <v>44630.497465277796</v>
      </c>
      <c r="D937" s="71" t="s">
        <v>32</v>
      </c>
      <c r="E937" s="26">
        <f t="shared" si="16"/>
        <v>73914</v>
      </c>
    </row>
    <row r="938" spans="1:5" ht="15" customHeight="1" x14ac:dyDescent="0.35">
      <c r="A938" s="69">
        <v>75</v>
      </c>
      <c r="B938" s="66">
        <v>152.35</v>
      </c>
      <c r="C938" s="70">
        <v>44630.497488425899</v>
      </c>
      <c r="D938" s="71" t="s">
        <v>33</v>
      </c>
      <c r="E938" s="26">
        <f t="shared" si="16"/>
        <v>11426.25</v>
      </c>
    </row>
    <row r="939" spans="1:5" ht="15" customHeight="1" x14ac:dyDescent="0.35">
      <c r="A939" s="69">
        <v>37</v>
      </c>
      <c r="B939" s="66">
        <v>152.35</v>
      </c>
      <c r="C939" s="70">
        <v>44630.497488425899</v>
      </c>
      <c r="D939" s="71" t="s">
        <v>31</v>
      </c>
      <c r="E939" s="26">
        <f t="shared" si="16"/>
        <v>5636.95</v>
      </c>
    </row>
    <row r="940" spans="1:5" ht="15" customHeight="1" x14ac:dyDescent="0.35">
      <c r="A940" s="69">
        <v>40</v>
      </c>
      <c r="B940" s="66">
        <v>152.35</v>
      </c>
      <c r="C940" s="70">
        <v>44630.497488425899</v>
      </c>
      <c r="D940" s="71" t="s">
        <v>32</v>
      </c>
      <c r="E940" s="26">
        <f t="shared" si="16"/>
        <v>6094</v>
      </c>
    </row>
    <row r="941" spans="1:5" ht="15" customHeight="1" x14ac:dyDescent="0.35">
      <c r="A941" s="69">
        <v>55</v>
      </c>
      <c r="B941" s="66">
        <v>152.44999999999999</v>
      </c>
      <c r="C941" s="70">
        <v>44630.4979282407</v>
      </c>
      <c r="D941" s="71" t="s">
        <v>32</v>
      </c>
      <c r="E941" s="26">
        <f t="shared" si="16"/>
        <v>8384.75</v>
      </c>
    </row>
    <row r="942" spans="1:5" ht="15" customHeight="1" x14ac:dyDescent="0.35">
      <c r="A942" s="69">
        <v>61</v>
      </c>
      <c r="B942" s="66">
        <v>152.35</v>
      </c>
      <c r="C942" s="70">
        <v>44630.498263888898</v>
      </c>
      <c r="D942" s="71" t="s">
        <v>32</v>
      </c>
      <c r="E942" s="26">
        <f t="shared" si="16"/>
        <v>9293.35</v>
      </c>
    </row>
    <row r="943" spans="1:5" ht="15" customHeight="1" x14ac:dyDescent="0.35">
      <c r="A943" s="69">
        <v>23</v>
      </c>
      <c r="B943" s="66">
        <v>152.25</v>
      </c>
      <c r="C943" s="70">
        <v>44630.498576388898</v>
      </c>
      <c r="D943" s="71" t="s">
        <v>32</v>
      </c>
      <c r="E943" s="26">
        <f t="shared" si="16"/>
        <v>3501.75</v>
      </c>
    </row>
    <row r="944" spans="1:5" ht="15" customHeight="1" x14ac:dyDescent="0.35">
      <c r="A944" s="69">
        <v>29</v>
      </c>
      <c r="B944" s="66">
        <v>152.25</v>
      </c>
      <c r="C944" s="70">
        <v>44630.498576388898</v>
      </c>
      <c r="D944" s="71" t="s">
        <v>32</v>
      </c>
      <c r="E944" s="26">
        <f t="shared" si="16"/>
        <v>4415.25</v>
      </c>
    </row>
    <row r="945" spans="1:5" ht="15" customHeight="1" x14ac:dyDescent="0.35">
      <c r="A945" s="69">
        <v>150</v>
      </c>
      <c r="B945" s="66">
        <v>152.19999999999999</v>
      </c>
      <c r="C945" s="70">
        <v>44630.498622685198</v>
      </c>
      <c r="D945" s="71" t="s">
        <v>32</v>
      </c>
      <c r="E945" s="26">
        <f t="shared" si="16"/>
        <v>22830</v>
      </c>
    </row>
    <row r="946" spans="1:5" ht="15" customHeight="1" x14ac:dyDescent="0.35">
      <c r="A946" s="69">
        <v>350</v>
      </c>
      <c r="B946" s="66">
        <v>152.19999999999999</v>
      </c>
      <c r="C946" s="70">
        <v>44630.498622685198</v>
      </c>
      <c r="D946" s="71" t="s">
        <v>32</v>
      </c>
      <c r="E946" s="26">
        <f t="shared" si="16"/>
        <v>53269.999999999993</v>
      </c>
    </row>
    <row r="947" spans="1:5" ht="15" customHeight="1" x14ac:dyDescent="0.35">
      <c r="A947" s="69">
        <v>41</v>
      </c>
      <c r="B947" s="66">
        <v>152.19999999999999</v>
      </c>
      <c r="C947" s="70">
        <v>44630.498888888898</v>
      </c>
      <c r="D947" s="71" t="s">
        <v>31</v>
      </c>
      <c r="E947" s="26">
        <f t="shared" si="16"/>
        <v>6240.2</v>
      </c>
    </row>
    <row r="948" spans="1:5" ht="15" customHeight="1" x14ac:dyDescent="0.35">
      <c r="A948" s="69">
        <v>41</v>
      </c>
      <c r="B948" s="66">
        <v>152.19999999999999</v>
      </c>
      <c r="C948" s="70">
        <v>44630.498888888898</v>
      </c>
      <c r="D948" s="71" t="s">
        <v>31</v>
      </c>
      <c r="E948" s="26">
        <f t="shared" si="16"/>
        <v>6240.2</v>
      </c>
    </row>
    <row r="949" spans="1:5" ht="15" customHeight="1" x14ac:dyDescent="0.35">
      <c r="A949" s="69">
        <v>2</v>
      </c>
      <c r="B949" s="66">
        <v>152.19999999999999</v>
      </c>
      <c r="C949" s="70">
        <v>44630.498888888898</v>
      </c>
      <c r="D949" s="71" t="s">
        <v>31</v>
      </c>
      <c r="E949" s="26">
        <f t="shared" si="16"/>
        <v>304.39999999999998</v>
      </c>
    </row>
    <row r="950" spans="1:5" ht="15" customHeight="1" x14ac:dyDescent="0.35">
      <c r="A950" s="69">
        <v>18</v>
      </c>
      <c r="B950" s="66">
        <v>152.19999999999999</v>
      </c>
      <c r="C950" s="70">
        <v>44630.498888888898</v>
      </c>
      <c r="D950" s="71" t="s">
        <v>31</v>
      </c>
      <c r="E950" s="26">
        <f t="shared" si="16"/>
        <v>2739.6</v>
      </c>
    </row>
    <row r="951" spans="1:5" ht="15" customHeight="1" x14ac:dyDescent="0.35">
      <c r="A951" s="69">
        <v>147</v>
      </c>
      <c r="B951" s="66">
        <v>152.19999999999999</v>
      </c>
      <c r="C951" s="70">
        <v>44630.498888888898</v>
      </c>
      <c r="D951" s="71" t="s">
        <v>32</v>
      </c>
      <c r="E951" s="26">
        <f t="shared" si="16"/>
        <v>22373.399999999998</v>
      </c>
    </row>
    <row r="952" spans="1:5" ht="15" customHeight="1" x14ac:dyDescent="0.35">
      <c r="A952" s="69">
        <v>17</v>
      </c>
      <c r="B952" s="66">
        <v>152.19999999999999</v>
      </c>
      <c r="C952" s="70">
        <v>44630.498888888898</v>
      </c>
      <c r="D952" s="71" t="s">
        <v>32</v>
      </c>
      <c r="E952" s="26">
        <f t="shared" si="16"/>
        <v>2587.3999999999996</v>
      </c>
    </row>
    <row r="953" spans="1:5" ht="15" customHeight="1" x14ac:dyDescent="0.35">
      <c r="A953" s="69">
        <v>40</v>
      </c>
      <c r="B953" s="66">
        <v>152.30000000000001</v>
      </c>
      <c r="C953" s="70">
        <v>44630.4992361111</v>
      </c>
      <c r="D953" s="71" t="s">
        <v>32</v>
      </c>
      <c r="E953" s="26">
        <f t="shared" si="16"/>
        <v>6092</v>
      </c>
    </row>
    <row r="954" spans="1:5" ht="15" customHeight="1" x14ac:dyDescent="0.35">
      <c r="A954" s="69">
        <v>41</v>
      </c>
      <c r="B954" s="66">
        <v>152.30000000000001</v>
      </c>
      <c r="C954" s="70">
        <v>44630.4992361111</v>
      </c>
      <c r="D954" s="71" t="s">
        <v>32</v>
      </c>
      <c r="E954" s="26">
        <f t="shared" si="16"/>
        <v>6244.3</v>
      </c>
    </row>
    <row r="955" spans="1:5" ht="15" customHeight="1" x14ac:dyDescent="0.35">
      <c r="A955" s="69">
        <v>41</v>
      </c>
      <c r="B955" s="66">
        <v>152.30000000000001</v>
      </c>
      <c r="C955" s="70">
        <v>44630.4992361111</v>
      </c>
      <c r="D955" s="71" t="s">
        <v>32</v>
      </c>
      <c r="E955" s="26">
        <f t="shared" si="16"/>
        <v>6244.3</v>
      </c>
    </row>
    <row r="956" spans="1:5" ht="15" customHeight="1" x14ac:dyDescent="0.35">
      <c r="A956" s="69">
        <v>14</v>
      </c>
      <c r="B956" s="66">
        <v>152.4</v>
      </c>
      <c r="C956" s="70">
        <v>44630.5004513889</v>
      </c>
      <c r="D956" s="71" t="s">
        <v>33</v>
      </c>
      <c r="E956" s="26">
        <f t="shared" si="16"/>
        <v>2133.6</v>
      </c>
    </row>
    <row r="957" spans="1:5" ht="15" customHeight="1" x14ac:dyDescent="0.35">
      <c r="A957" s="69">
        <v>6</v>
      </c>
      <c r="B957" s="66">
        <v>152.4</v>
      </c>
      <c r="C957" s="70">
        <v>44630.5004513889</v>
      </c>
      <c r="D957" s="71" t="s">
        <v>31</v>
      </c>
      <c r="E957" s="26">
        <f t="shared" si="16"/>
        <v>914.40000000000009</v>
      </c>
    </row>
    <row r="958" spans="1:5" ht="15" customHeight="1" x14ac:dyDescent="0.35">
      <c r="A958" s="69">
        <v>25</v>
      </c>
      <c r="B958" s="66">
        <v>152.4</v>
      </c>
      <c r="C958" s="70">
        <v>44630.5004513889</v>
      </c>
      <c r="D958" s="71" t="s">
        <v>31</v>
      </c>
      <c r="E958" s="26">
        <f t="shared" si="16"/>
        <v>3810</v>
      </c>
    </row>
    <row r="959" spans="1:5" ht="15" customHeight="1" x14ac:dyDescent="0.35">
      <c r="A959" s="69">
        <v>3</v>
      </c>
      <c r="B959" s="66">
        <v>152.4</v>
      </c>
      <c r="C959" s="70">
        <v>44630.5004513889</v>
      </c>
      <c r="D959" s="71" t="s">
        <v>31</v>
      </c>
      <c r="E959" s="26">
        <f t="shared" si="16"/>
        <v>457.20000000000005</v>
      </c>
    </row>
    <row r="960" spans="1:5" ht="15" customHeight="1" x14ac:dyDescent="0.35">
      <c r="A960" s="69">
        <v>2</v>
      </c>
      <c r="B960" s="66">
        <v>152.4</v>
      </c>
      <c r="C960" s="70">
        <v>44630.5004513889</v>
      </c>
      <c r="D960" s="71" t="s">
        <v>34</v>
      </c>
      <c r="E960" s="26">
        <f t="shared" si="16"/>
        <v>304.8</v>
      </c>
    </row>
    <row r="961" spans="1:5" ht="15" customHeight="1" x14ac:dyDescent="0.35">
      <c r="A961" s="69">
        <v>2</v>
      </c>
      <c r="B961" s="66">
        <v>152.4</v>
      </c>
      <c r="C961" s="70">
        <v>44630.5004513889</v>
      </c>
      <c r="D961" s="71" t="s">
        <v>34</v>
      </c>
      <c r="E961" s="26">
        <f t="shared" si="16"/>
        <v>304.8</v>
      </c>
    </row>
    <row r="962" spans="1:5" ht="15" customHeight="1" x14ac:dyDescent="0.35">
      <c r="A962" s="69">
        <v>40</v>
      </c>
      <c r="B962" s="66">
        <v>152.4</v>
      </c>
      <c r="C962" s="70">
        <v>44630.5004513889</v>
      </c>
      <c r="D962" s="71" t="s">
        <v>32</v>
      </c>
      <c r="E962" s="26">
        <f t="shared" si="16"/>
        <v>6096</v>
      </c>
    </row>
    <row r="963" spans="1:5" ht="15" customHeight="1" x14ac:dyDescent="0.35">
      <c r="A963" s="69">
        <v>41</v>
      </c>
      <c r="B963" s="66">
        <v>152.4</v>
      </c>
      <c r="C963" s="70">
        <v>44630.5004513889</v>
      </c>
      <c r="D963" s="71" t="s">
        <v>32</v>
      </c>
      <c r="E963" s="26">
        <f t="shared" ref="E963:E1026" si="17">A963*B963</f>
        <v>6248.4000000000005</v>
      </c>
    </row>
    <row r="964" spans="1:5" ht="15" customHeight="1" x14ac:dyDescent="0.35">
      <c r="A964" s="69">
        <v>24</v>
      </c>
      <c r="B964" s="66">
        <v>152.35</v>
      </c>
      <c r="C964" s="70">
        <v>44630.5015277778</v>
      </c>
      <c r="D964" s="71" t="s">
        <v>32</v>
      </c>
      <c r="E964" s="26">
        <f t="shared" si="17"/>
        <v>3656.3999999999996</v>
      </c>
    </row>
    <row r="965" spans="1:5" ht="15" customHeight="1" x14ac:dyDescent="0.35">
      <c r="A965" s="69">
        <v>40</v>
      </c>
      <c r="B965" s="66">
        <v>152.35</v>
      </c>
      <c r="C965" s="70">
        <v>44630.5015277778</v>
      </c>
      <c r="D965" s="71" t="s">
        <v>32</v>
      </c>
      <c r="E965" s="26">
        <f t="shared" si="17"/>
        <v>6094</v>
      </c>
    </row>
    <row r="966" spans="1:5" ht="15" customHeight="1" x14ac:dyDescent="0.35">
      <c r="A966" s="69">
        <v>60</v>
      </c>
      <c r="B966" s="66">
        <v>152.35</v>
      </c>
      <c r="C966" s="70">
        <v>44630.501898148199</v>
      </c>
      <c r="D966" s="71" t="s">
        <v>32</v>
      </c>
      <c r="E966" s="26">
        <f t="shared" si="17"/>
        <v>9141</v>
      </c>
    </row>
    <row r="967" spans="1:5" ht="15" customHeight="1" x14ac:dyDescent="0.35">
      <c r="A967" s="69">
        <v>1</v>
      </c>
      <c r="B967" s="66">
        <v>152.30000000000001</v>
      </c>
      <c r="C967" s="70">
        <v>44630.502222222203</v>
      </c>
      <c r="D967" s="71" t="s">
        <v>32</v>
      </c>
      <c r="E967" s="26">
        <f t="shared" si="17"/>
        <v>152.30000000000001</v>
      </c>
    </row>
    <row r="968" spans="1:5" ht="15" customHeight="1" x14ac:dyDescent="0.35">
      <c r="A968" s="69">
        <v>49</v>
      </c>
      <c r="B968" s="66">
        <v>152.30000000000001</v>
      </c>
      <c r="C968" s="70">
        <v>44630.502222222203</v>
      </c>
      <c r="D968" s="71" t="s">
        <v>32</v>
      </c>
      <c r="E968" s="26">
        <f t="shared" si="17"/>
        <v>7462.7000000000007</v>
      </c>
    </row>
    <row r="969" spans="1:5" ht="15" customHeight="1" x14ac:dyDescent="0.35">
      <c r="A969" s="69">
        <v>49</v>
      </c>
      <c r="B969" s="66">
        <v>152.25</v>
      </c>
      <c r="C969" s="70">
        <v>44630.502673611103</v>
      </c>
      <c r="D969" s="71" t="s">
        <v>32</v>
      </c>
      <c r="E969" s="26">
        <f t="shared" si="17"/>
        <v>7460.25</v>
      </c>
    </row>
    <row r="970" spans="1:5" ht="15" customHeight="1" x14ac:dyDescent="0.35">
      <c r="A970" s="69">
        <v>16</v>
      </c>
      <c r="B970" s="66">
        <v>152.4</v>
      </c>
      <c r="C970" s="70">
        <v>44630.502800925897</v>
      </c>
      <c r="D970" s="71" t="s">
        <v>33</v>
      </c>
      <c r="E970" s="26">
        <f t="shared" si="17"/>
        <v>2438.4</v>
      </c>
    </row>
    <row r="971" spans="1:5" ht="15" customHeight="1" x14ac:dyDescent="0.35">
      <c r="A971" s="69">
        <v>7</v>
      </c>
      <c r="B971" s="66">
        <v>152.4</v>
      </c>
      <c r="C971" s="70">
        <v>44630.502800925897</v>
      </c>
      <c r="D971" s="71" t="s">
        <v>33</v>
      </c>
      <c r="E971" s="26">
        <f t="shared" si="17"/>
        <v>1066.8</v>
      </c>
    </row>
    <row r="972" spans="1:5" ht="15" customHeight="1" x14ac:dyDescent="0.35">
      <c r="A972" s="69">
        <v>88</v>
      </c>
      <c r="B972" s="66">
        <v>152.4</v>
      </c>
      <c r="C972" s="70">
        <v>44630.502800925897</v>
      </c>
      <c r="D972" s="71" t="s">
        <v>31</v>
      </c>
      <c r="E972" s="26">
        <f t="shared" si="17"/>
        <v>13411.2</v>
      </c>
    </row>
    <row r="973" spans="1:5" ht="15" customHeight="1" x14ac:dyDescent="0.35">
      <c r="A973" s="69">
        <v>91</v>
      </c>
      <c r="B973" s="66">
        <v>152.4</v>
      </c>
      <c r="C973" s="70">
        <v>44630.502800925897</v>
      </c>
      <c r="D973" s="71" t="s">
        <v>32</v>
      </c>
      <c r="E973" s="26">
        <f t="shared" si="17"/>
        <v>13868.4</v>
      </c>
    </row>
    <row r="974" spans="1:5" ht="15" customHeight="1" x14ac:dyDescent="0.35">
      <c r="A974" s="69">
        <v>10</v>
      </c>
      <c r="B974" s="66">
        <v>152.4</v>
      </c>
      <c r="C974" s="70">
        <v>44630.502800925897</v>
      </c>
      <c r="D974" s="71" t="s">
        <v>32</v>
      </c>
      <c r="E974" s="26">
        <f t="shared" si="17"/>
        <v>1524</v>
      </c>
    </row>
    <row r="975" spans="1:5" ht="15" customHeight="1" x14ac:dyDescent="0.35">
      <c r="A975" s="69">
        <v>6</v>
      </c>
      <c r="B975" s="66">
        <v>152.4</v>
      </c>
      <c r="C975" s="70">
        <v>44630.502800925897</v>
      </c>
      <c r="D975" s="71" t="s">
        <v>32</v>
      </c>
      <c r="E975" s="26">
        <f t="shared" si="17"/>
        <v>914.40000000000009</v>
      </c>
    </row>
    <row r="976" spans="1:5" ht="15" customHeight="1" x14ac:dyDescent="0.35">
      <c r="A976" s="69">
        <v>14</v>
      </c>
      <c r="B976" s="66">
        <v>152.44999999999999</v>
      </c>
      <c r="C976" s="70">
        <v>44630.502916666701</v>
      </c>
      <c r="D976" s="71" t="s">
        <v>33</v>
      </c>
      <c r="E976" s="26">
        <f t="shared" si="17"/>
        <v>2134.2999999999997</v>
      </c>
    </row>
    <row r="977" spans="1:5" ht="15" customHeight="1" x14ac:dyDescent="0.35">
      <c r="A977" s="69">
        <v>40</v>
      </c>
      <c r="B977" s="66">
        <v>152.44999999999999</v>
      </c>
      <c r="C977" s="70">
        <v>44630.502916666701</v>
      </c>
      <c r="D977" s="71" t="s">
        <v>32</v>
      </c>
      <c r="E977" s="26">
        <f t="shared" si="17"/>
        <v>6098</v>
      </c>
    </row>
    <row r="978" spans="1:5" ht="15" customHeight="1" x14ac:dyDescent="0.35">
      <c r="A978" s="69">
        <v>39</v>
      </c>
      <c r="B978" s="66">
        <v>152.44999999999999</v>
      </c>
      <c r="C978" s="70">
        <v>44630.502916666701</v>
      </c>
      <c r="D978" s="71" t="s">
        <v>32</v>
      </c>
      <c r="E978" s="26">
        <f t="shared" si="17"/>
        <v>5945.5499999999993</v>
      </c>
    </row>
    <row r="979" spans="1:5" ht="15" customHeight="1" x14ac:dyDescent="0.35">
      <c r="A979" s="69">
        <v>41</v>
      </c>
      <c r="B979" s="66">
        <v>152.44999999999999</v>
      </c>
      <c r="C979" s="70">
        <v>44630.502916666701</v>
      </c>
      <c r="D979" s="71" t="s">
        <v>32</v>
      </c>
      <c r="E979" s="26">
        <f t="shared" si="17"/>
        <v>6250.45</v>
      </c>
    </row>
    <row r="980" spans="1:5" ht="15" customHeight="1" x14ac:dyDescent="0.35">
      <c r="A980" s="69">
        <v>7</v>
      </c>
      <c r="B980" s="66">
        <v>152.5</v>
      </c>
      <c r="C980" s="70">
        <v>44630.503321759301</v>
      </c>
      <c r="D980" s="71" t="s">
        <v>33</v>
      </c>
      <c r="E980" s="26">
        <f t="shared" si="17"/>
        <v>1067.5</v>
      </c>
    </row>
    <row r="981" spans="1:5" ht="15" customHeight="1" x14ac:dyDescent="0.35">
      <c r="A981" s="69">
        <v>45</v>
      </c>
      <c r="B981" s="66">
        <v>152.5</v>
      </c>
      <c r="C981" s="70">
        <v>44630.503356481502</v>
      </c>
      <c r="D981" s="71" t="s">
        <v>32</v>
      </c>
      <c r="E981" s="26">
        <f t="shared" si="17"/>
        <v>6862.5</v>
      </c>
    </row>
    <row r="982" spans="1:5" ht="15" customHeight="1" x14ac:dyDescent="0.35">
      <c r="A982" s="69">
        <v>20</v>
      </c>
      <c r="B982" s="66">
        <v>152.5</v>
      </c>
      <c r="C982" s="70">
        <v>44630.503356481502</v>
      </c>
      <c r="D982" s="71" t="s">
        <v>32</v>
      </c>
      <c r="E982" s="26">
        <f t="shared" si="17"/>
        <v>3050</v>
      </c>
    </row>
    <row r="983" spans="1:5" ht="15" customHeight="1" x14ac:dyDescent="0.35">
      <c r="A983" s="69">
        <v>40</v>
      </c>
      <c r="B983" s="66">
        <v>152.5</v>
      </c>
      <c r="C983" s="70">
        <v>44630.503692129598</v>
      </c>
      <c r="D983" s="71" t="s">
        <v>32</v>
      </c>
      <c r="E983" s="26">
        <f t="shared" si="17"/>
        <v>6100</v>
      </c>
    </row>
    <row r="984" spans="1:5" ht="15" customHeight="1" x14ac:dyDescent="0.35">
      <c r="A984" s="69">
        <v>41</v>
      </c>
      <c r="B984" s="66">
        <v>152.5</v>
      </c>
      <c r="C984" s="70">
        <v>44630.503692129598</v>
      </c>
      <c r="D984" s="71" t="s">
        <v>32</v>
      </c>
      <c r="E984" s="26">
        <f t="shared" si="17"/>
        <v>6252.5</v>
      </c>
    </row>
    <row r="985" spans="1:5" ht="15" customHeight="1" x14ac:dyDescent="0.35">
      <c r="A985" s="69">
        <v>25</v>
      </c>
      <c r="B985" s="66">
        <v>152.5</v>
      </c>
      <c r="C985" s="70">
        <v>44630.503692129598</v>
      </c>
      <c r="D985" s="71" t="s">
        <v>32</v>
      </c>
      <c r="E985" s="26">
        <f t="shared" si="17"/>
        <v>3812.5</v>
      </c>
    </row>
    <row r="986" spans="1:5" ht="15" customHeight="1" x14ac:dyDescent="0.35">
      <c r="A986" s="69">
        <v>13</v>
      </c>
      <c r="B986" s="66">
        <v>152.5</v>
      </c>
      <c r="C986" s="70">
        <v>44630.503692129598</v>
      </c>
      <c r="D986" s="71" t="s">
        <v>32</v>
      </c>
      <c r="E986" s="26">
        <f t="shared" si="17"/>
        <v>1982.5</v>
      </c>
    </row>
    <row r="987" spans="1:5" ht="15" customHeight="1" x14ac:dyDescent="0.35">
      <c r="A987" s="69">
        <v>12</v>
      </c>
      <c r="B987" s="66">
        <v>152.5</v>
      </c>
      <c r="C987" s="70">
        <v>44630.503692129598</v>
      </c>
      <c r="D987" s="71" t="s">
        <v>32</v>
      </c>
      <c r="E987" s="26">
        <f t="shared" si="17"/>
        <v>1830</v>
      </c>
    </row>
    <row r="988" spans="1:5" ht="15" customHeight="1" x14ac:dyDescent="0.35">
      <c r="A988" s="69">
        <v>49</v>
      </c>
      <c r="B988" s="66">
        <v>152.4</v>
      </c>
      <c r="C988" s="70">
        <v>44630.504074074102</v>
      </c>
      <c r="D988" s="71" t="s">
        <v>32</v>
      </c>
      <c r="E988" s="26">
        <f t="shared" si="17"/>
        <v>7467.6</v>
      </c>
    </row>
    <row r="989" spans="1:5" ht="15" customHeight="1" x14ac:dyDescent="0.35">
      <c r="A989" s="69">
        <v>49</v>
      </c>
      <c r="B989" s="66">
        <v>152.5</v>
      </c>
      <c r="C989" s="70">
        <v>44630.505347222199</v>
      </c>
      <c r="D989" s="71" t="s">
        <v>32</v>
      </c>
      <c r="E989" s="26">
        <f t="shared" si="17"/>
        <v>7472.5</v>
      </c>
    </row>
    <row r="990" spans="1:5" ht="15" customHeight="1" x14ac:dyDescent="0.35">
      <c r="A990" s="69">
        <v>75</v>
      </c>
      <c r="B990" s="66">
        <v>152.5</v>
      </c>
      <c r="C990" s="70">
        <v>44630.505509259303</v>
      </c>
      <c r="D990" s="71" t="s">
        <v>33</v>
      </c>
      <c r="E990" s="26">
        <f t="shared" si="17"/>
        <v>11437.5</v>
      </c>
    </row>
    <row r="991" spans="1:5" ht="15" customHeight="1" x14ac:dyDescent="0.35">
      <c r="A991" s="69">
        <v>46</v>
      </c>
      <c r="B991" s="66">
        <v>152.5</v>
      </c>
      <c r="C991" s="70">
        <v>44630.505509259303</v>
      </c>
      <c r="D991" s="71" t="s">
        <v>31</v>
      </c>
      <c r="E991" s="26">
        <f t="shared" si="17"/>
        <v>7015</v>
      </c>
    </row>
    <row r="992" spans="1:5" ht="15" customHeight="1" x14ac:dyDescent="0.35">
      <c r="A992" s="69">
        <v>10</v>
      </c>
      <c r="B992" s="66">
        <v>152.5</v>
      </c>
      <c r="C992" s="70">
        <v>44630.505509259303</v>
      </c>
      <c r="D992" s="71" t="s">
        <v>31</v>
      </c>
      <c r="E992" s="26">
        <f t="shared" si="17"/>
        <v>1525</v>
      </c>
    </row>
    <row r="993" spans="1:5" ht="15" customHeight="1" x14ac:dyDescent="0.35">
      <c r="A993" s="69">
        <v>143</v>
      </c>
      <c r="B993" s="66">
        <v>152.5</v>
      </c>
      <c r="C993" s="70">
        <v>44630.505509259303</v>
      </c>
      <c r="D993" s="71" t="s">
        <v>31</v>
      </c>
      <c r="E993" s="26">
        <f t="shared" si="17"/>
        <v>21807.5</v>
      </c>
    </row>
    <row r="994" spans="1:5" ht="15" customHeight="1" x14ac:dyDescent="0.35">
      <c r="A994" s="69">
        <v>20</v>
      </c>
      <c r="B994" s="66">
        <v>152.44999999999999</v>
      </c>
      <c r="C994" s="70">
        <v>44630.507256944402</v>
      </c>
      <c r="D994" s="71" t="s">
        <v>32</v>
      </c>
      <c r="E994" s="26">
        <f t="shared" si="17"/>
        <v>3049</v>
      </c>
    </row>
    <row r="995" spans="1:5" ht="15" customHeight="1" x14ac:dyDescent="0.35">
      <c r="A995" s="69">
        <v>30</v>
      </c>
      <c r="B995" s="66">
        <v>152.44999999999999</v>
      </c>
      <c r="C995" s="70">
        <v>44630.507256944402</v>
      </c>
      <c r="D995" s="71" t="s">
        <v>32</v>
      </c>
      <c r="E995" s="26">
        <f t="shared" si="17"/>
        <v>4573.5</v>
      </c>
    </row>
    <row r="996" spans="1:5" ht="15" customHeight="1" x14ac:dyDescent="0.35">
      <c r="A996" s="69">
        <v>59</v>
      </c>
      <c r="B996" s="66">
        <v>152.4</v>
      </c>
      <c r="C996" s="70">
        <v>44630.508587962999</v>
      </c>
      <c r="D996" s="71" t="s">
        <v>32</v>
      </c>
      <c r="E996" s="26">
        <f t="shared" si="17"/>
        <v>8991.6</v>
      </c>
    </row>
    <row r="997" spans="1:5" ht="15" customHeight="1" x14ac:dyDescent="0.35">
      <c r="A997" s="69">
        <v>14</v>
      </c>
      <c r="B997" s="66">
        <v>152.55000000000001</v>
      </c>
      <c r="C997" s="70">
        <v>44630.5105092593</v>
      </c>
      <c r="D997" s="71" t="s">
        <v>33</v>
      </c>
      <c r="E997" s="26">
        <f t="shared" si="17"/>
        <v>2135.7000000000003</v>
      </c>
    </row>
    <row r="998" spans="1:5" ht="15" customHeight="1" x14ac:dyDescent="0.35">
      <c r="A998" s="69">
        <v>75</v>
      </c>
      <c r="B998" s="66">
        <v>152.55000000000001</v>
      </c>
      <c r="C998" s="70">
        <v>44630.5105092593</v>
      </c>
      <c r="D998" s="71" t="s">
        <v>33</v>
      </c>
      <c r="E998" s="26">
        <f t="shared" si="17"/>
        <v>11441.25</v>
      </c>
    </row>
    <row r="999" spans="1:5" ht="15" customHeight="1" x14ac:dyDescent="0.35">
      <c r="A999" s="69">
        <v>24</v>
      </c>
      <c r="B999" s="66">
        <v>152.55000000000001</v>
      </c>
      <c r="C999" s="70">
        <v>44630.5105092593</v>
      </c>
      <c r="D999" s="71" t="s">
        <v>31</v>
      </c>
      <c r="E999" s="26">
        <f t="shared" si="17"/>
        <v>3661.2000000000003</v>
      </c>
    </row>
    <row r="1000" spans="1:5" ht="15" customHeight="1" x14ac:dyDescent="0.35">
      <c r="A1000" s="69">
        <v>13</v>
      </c>
      <c r="B1000" s="66">
        <v>152.55000000000001</v>
      </c>
      <c r="C1000" s="70">
        <v>44630.5105092593</v>
      </c>
      <c r="D1000" s="71" t="s">
        <v>32</v>
      </c>
      <c r="E1000" s="26">
        <f t="shared" si="17"/>
        <v>1983.15</v>
      </c>
    </row>
    <row r="1001" spans="1:5" ht="15" customHeight="1" x14ac:dyDescent="0.35">
      <c r="A1001" s="69">
        <v>75</v>
      </c>
      <c r="B1001" s="66">
        <v>152.55000000000001</v>
      </c>
      <c r="C1001" s="70">
        <v>44630.510902777802</v>
      </c>
      <c r="D1001" s="71" t="s">
        <v>33</v>
      </c>
      <c r="E1001" s="26">
        <f t="shared" si="17"/>
        <v>11441.25</v>
      </c>
    </row>
    <row r="1002" spans="1:5" ht="15" customHeight="1" x14ac:dyDescent="0.35">
      <c r="A1002" s="69">
        <v>40</v>
      </c>
      <c r="B1002" s="66">
        <v>152.55000000000001</v>
      </c>
      <c r="C1002" s="70">
        <v>44630.510902777802</v>
      </c>
      <c r="D1002" s="71" t="s">
        <v>32</v>
      </c>
      <c r="E1002" s="26">
        <f t="shared" si="17"/>
        <v>6102</v>
      </c>
    </row>
    <row r="1003" spans="1:5" ht="15" customHeight="1" x14ac:dyDescent="0.35">
      <c r="A1003" s="69">
        <v>13</v>
      </c>
      <c r="B1003" s="66">
        <v>152.55000000000001</v>
      </c>
      <c r="C1003" s="70">
        <v>44630.510902777802</v>
      </c>
      <c r="D1003" s="71" t="s">
        <v>32</v>
      </c>
      <c r="E1003" s="26">
        <f t="shared" si="17"/>
        <v>1983.15</v>
      </c>
    </row>
    <row r="1004" spans="1:5" ht="15" customHeight="1" x14ac:dyDescent="0.35">
      <c r="A1004" s="69">
        <v>13</v>
      </c>
      <c r="B1004" s="66">
        <v>152.5</v>
      </c>
      <c r="C1004" s="70">
        <v>44630.511261574102</v>
      </c>
      <c r="D1004" s="71" t="s">
        <v>32</v>
      </c>
      <c r="E1004" s="26">
        <f t="shared" si="17"/>
        <v>1982.5</v>
      </c>
    </row>
    <row r="1005" spans="1:5" ht="15" customHeight="1" x14ac:dyDescent="0.35">
      <c r="A1005" s="69">
        <v>34</v>
      </c>
      <c r="B1005" s="66">
        <v>152.5</v>
      </c>
      <c r="C1005" s="70">
        <v>44630.511261574102</v>
      </c>
      <c r="D1005" s="71" t="s">
        <v>32</v>
      </c>
      <c r="E1005" s="26">
        <f t="shared" si="17"/>
        <v>5185</v>
      </c>
    </row>
    <row r="1006" spans="1:5" ht="15" customHeight="1" x14ac:dyDescent="0.35">
      <c r="A1006" s="69">
        <v>75</v>
      </c>
      <c r="B1006" s="66">
        <v>152.6</v>
      </c>
      <c r="C1006" s="70">
        <v>44630.511678240699</v>
      </c>
      <c r="D1006" s="71" t="s">
        <v>31</v>
      </c>
      <c r="E1006" s="26">
        <f t="shared" si="17"/>
        <v>11445</v>
      </c>
    </row>
    <row r="1007" spans="1:5" ht="15" customHeight="1" x14ac:dyDescent="0.35">
      <c r="A1007" s="69">
        <v>14</v>
      </c>
      <c r="B1007" s="66">
        <v>152.6</v>
      </c>
      <c r="C1007" s="70">
        <v>44630.511678240699</v>
      </c>
      <c r="D1007" s="71" t="s">
        <v>34</v>
      </c>
      <c r="E1007" s="26">
        <f t="shared" si="17"/>
        <v>2136.4</v>
      </c>
    </row>
    <row r="1008" spans="1:5" ht="15" customHeight="1" x14ac:dyDescent="0.35">
      <c r="A1008" s="69">
        <v>71</v>
      </c>
      <c r="B1008" s="66">
        <v>152.6</v>
      </c>
      <c r="C1008" s="70">
        <v>44630.511678240699</v>
      </c>
      <c r="D1008" s="71" t="s">
        <v>32</v>
      </c>
      <c r="E1008" s="26">
        <f t="shared" si="17"/>
        <v>10834.6</v>
      </c>
    </row>
    <row r="1009" spans="1:5" ht="15" customHeight="1" x14ac:dyDescent="0.35">
      <c r="A1009" s="69">
        <v>40</v>
      </c>
      <c r="B1009" s="66">
        <v>152.6</v>
      </c>
      <c r="C1009" s="70">
        <v>44630.511678240699</v>
      </c>
      <c r="D1009" s="71" t="s">
        <v>32</v>
      </c>
      <c r="E1009" s="26">
        <f t="shared" si="17"/>
        <v>6104</v>
      </c>
    </row>
    <row r="1010" spans="1:5" ht="15" customHeight="1" x14ac:dyDescent="0.35">
      <c r="A1010" s="69">
        <v>10</v>
      </c>
      <c r="B1010" s="66">
        <v>152.6</v>
      </c>
      <c r="C1010" s="70">
        <v>44630.511678240699</v>
      </c>
      <c r="D1010" s="71" t="s">
        <v>32</v>
      </c>
      <c r="E1010" s="26">
        <f t="shared" si="17"/>
        <v>1526</v>
      </c>
    </row>
    <row r="1011" spans="1:5" ht="15" customHeight="1" x14ac:dyDescent="0.35">
      <c r="A1011" s="69">
        <v>12</v>
      </c>
      <c r="B1011" s="66">
        <v>152.6</v>
      </c>
      <c r="C1011" s="70">
        <v>44630.511678240699</v>
      </c>
      <c r="D1011" s="71" t="s">
        <v>32</v>
      </c>
      <c r="E1011" s="26">
        <f t="shared" si="17"/>
        <v>1831.1999999999998</v>
      </c>
    </row>
    <row r="1012" spans="1:5" ht="15" customHeight="1" x14ac:dyDescent="0.35">
      <c r="A1012" s="69">
        <v>24</v>
      </c>
      <c r="B1012" s="66">
        <v>152.55000000000001</v>
      </c>
      <c r="C1012" s="70">
        <v>44630.511863425898</v>
      </c>
      <c r="D1012" s="71" t="s">
        <v>32</v>
      </c>
      <c r="E1012" s="26">
        <f t="shared" si="17"/>
        <v>3661.2000000000003</v>
      </c>
    </row>
    <row r="1013" spans="1:5" ht="15" customHeight="1" x14ac:dyDescent="0.35">
      <c r="A1013" s="69">
        <v>61</v>
      </c>
      <c r="B1013" s="66">
        <v>152.55000000000001</v>
      </c>
      <c r="C1013" s="70">
        <v>44630.511863425898</v>
      </c>
      <c r="D1013" s="71" t="s">
        <v>32</v>
      </c>
      <c r="E1013" s="26">
        <f t="shared" si="17"/>
        <v>9305.5500000000011</v>
      </c>
    </row>
    <row r="1014" spans="1:5" ht="15" customHeight="1" x14ac:dyDescent="0.35">
      <c r="A1014" s="69">
        <v>61</v>
      </c>
      <c r="B1014" s="66">
        <v>152.5</v>
      </c>
      <c r="C1014" s="70">
        <v>44630.512407407397</v>
      </c>
      <c r="D1014" s="71" t="s">
        <v>32</v>
      </c>
      <c r="E1014" s="26">
        <f t="shared" si="17"/>
        <v>9302.5</v>
      </c>
    </row>
    <row r="1015" spans="1:5" ht="15" customHeight="1" x14ac:dyDescent="0.35">
      <c r="A1015" s="69">
        <v>20</v>
      </c>
      <c r="B1015" s="66">
        <v>152.65</v>
      </c>
      <c r="C1015" s="70">
        <v>44630.512650463003</v>
      </c>
      <c r="D1015" s="71" t="s">
        <v>31</v>
      </c>
      <c r="E1015" s="26">
        <f t="shared" si="17"/>
        <v>3053</v>
      </c>
    </row>
    <row r="1016" spans="1:5" ht="15" customHeight="1" x14ac:dyDescent="0.35">
      <c r="A1016" s="69">
        <v>40</v>
      </c>
      <c r="B1016" s="66">
        <v>152.65</v>
      </c>
      <c r="C1016" s="70">
        <v>44630.512650463003</v>
      </c>
      <c r="D1016" s="71" t="s">
        <v>32</v>
      </c>
      <c r="E1016" s="26">
        <f t="shared" si="17"/>
        <v>6106</v>
      </c>
    </row>
    <row r="1017" spans="1:5" ht="15" customHeight="1" x14ac:dyDescent="0.35">
      <c r="A1017" s="69">
        <v>72</v>
      </c>
      <c r="B1017" s="66">
        <v>152.65</v>
      </c>
      <c r="C1017" s="70">
        <v>44630.512650463003</v>
      </c>
      <c r="D1017" s="71" t="s">
        <v>32</v>
      </c>
      <c r="E1017" s="26">
        <f t="shared" si="17"/>
        <v>10990.800000000001</v>
      </c>
    </row>
    <row r="1018" spans="1:5" ht="15" customHeight="1" x14ac:dyDescent="0.35">
      <c r="A1018" s="69">
        <v>22</v>
      </c>
      <c r="B1018" s="66">
        <v>152.65</v>
      </c>
      <c r="C1018" s="70">
        <v>44630.512650463003</v>
      </c>
      <c r="D1018" s="71" t="s">
        <v>32</v>
      </c>
      <c r="E1018" s="26">
        <f t="shared" si="17"/>
        <v>3358.3</v>
      </c>
    </row>
    <row r="1019" spans="1:5" ht="15" customHeight="1" x14ac:dyDescent="0.35">
      <c r="A1019" s="69">
        <v>10</v>
      </c>
      <c r="B1019" s="66">
        <v>152.65</v>
      </c>
      <c r="C1019" s="70">
        <v>44630.512650463003</v>
      </c>
      <c r="D1019" s="71" t="s">
        <v>32</v>
      </c>
      <c r="E1019" s="26">
        <f t="shared" si="17"/>
        <v>1526.5</v>
      </c>
    </row>
    <row r="1020" spans="1:5" ht="15" customHeight="1" x14ac:dyDescent="0.35">
      <c r="A1020" s="69">
        <v>6</v>
      </c>
      <c r="B1020" s="66">
        <v>152.65</v>
      </c>
      <c r="C1020" s="70">
        <v>44630.512650463003</v>
      </c>
      <c r="D1020" s="71" t="s">
        <v>32</v>
      </c>
      <c r="E1020" s="26">
        <f t="shared" si="17"/>
        <v>915.90000000000009</v>
      </c>
    </row>
    <row r="1021" spans="1:5" ht="15" customHeight="1" x14ac:dyDescent="0.35">
      <c r="A1021" s="69">
        <v>39</v>
      </c>
      <c r="B1021" s="66">
        <v>152.65</v>
      </c>
      <c r="C1021" s="70">
        <v>44630.512719907398</v>
      </c>
      <c r="D1021" s="71" t="s">
        <v>32</v>
      </c>
      <c r="E1021" s="26">
        <f t="shared" si="17"/>
        <v>5953.35</v>
      </c>
    </row>
    <row r="1022" spans="1:5" ht="15" customHeight="1" x14ac:dyDescent="0.35">
      <c r="A1022" s="69">
        <v>14</v>
      </c>
      <c r="B1022" s="66">
        <v>152.65</v>
      </c>
      <c r="C1022" s="70">
        <v>44630.512719907398</v>
      </c>
      <c r="D1022" s="71" t="s">
        <v>32</v>
      </c>
      <c r="E1022" s="26">
        <f t="shared" si="17"/>
        <v>2137.1</v>
      </c>
    </row>
    <row r="1023" spans="1:5" ht="15" customHeight="1" x14ac:dyDescent="0.35">
      <c r="A1023" s="69">
        <v>13</v>
      </c>
      <c r="B1023" s="66">
        <v>152.65</v>
      </c>
      <c r="C1023" s="70">
        <v>44630.512766203698</v>
      </c>
      <c r="D1023" s="71" t="s">
        <v>33</v>
      </c>
      <c r="E1023" s="26">
        <f t="shared" si="17"/>
        <v>1984.45</v>
      </c>
    </row>
    <row r="1024" spans="1:5" ht="15" customHeight="1" x14ac:dyDescent="0.35">
      <c r="A1024" s="69">
        <v>20</v>
      </c>
      <c r="B1024" s="66">
        <v>152.65</v>
      </c>
      <c r="C1024" s="70">
        <v>44630.512766203698</v>
      </c>
      <c r="D1024" s="71" t="s">
        <v>31</v>
      </c>
      <c r="E1024" s="26">
        <f t="shared" si="17"/>
        <v>3053</v>
      </c>
    </row>
    <row r="1025" spans="1:5" ht="15" customHeight="1" x14ac:dyDescent="0.35">
      <c r="A1025" s="69">
        <v>20</v>
      </c>
      <c r="B1025" s="66">
        <v>152.65</v>
      </c>
      <c r="C1025" s="70">
        <v>44630.512766203698</v>
      </c>
      <c r="D1025" s="71" t="s">
        <v>31</v>
      </c>
      <c r="E1025" s="26">
        <f t="shared" si="17"/>
        <v>3053</v>
      </c>
    </row>
    <row r="1026" spans="1:5" ht="15" customHeight="1" x14ac:dyDescent="0.35">
      <c r="A1026" s="69">
        <v>40</v>
      </c>
      <c r="B1026" s="66">
        <v>152.65</v>
      </c>
      <c r="C1026" s="70">
        <v>44630.512766203698</v>
      </c>
      <c r="D1026" s="71" t="s">
        <v>32</v>
      </c>
      <c r="E1026" s="26">
        <f t="shared" si="17"/>
        <v>6106</v>
      </c>
    </row>
    <row r="1027" spans="1:5" ht="15" customHeight="1" x14ac:dyDescent="0.35">
      <c r="A1027" s="69">
        <v>41</v>
      </c>
      <c r="B1027" s="66">
        <v>152.65</v>
      </c>
      <c r="C1027" s="70">
        <v>44630.512766203698</v>
      </c>
      <c r="D1027" s="71" t="s">
        <v>32</v>
      </c>
      <c r="E1027" s="26">
        <f t="shared" ref="E1027:E1090" si="18">A1027*B1027</f>
        <v>6258.6500000000005</v>
      </c>
    </row>
    <row r="1028" spans="1:5" ht="15" customHeight="1" x14ac:dyDescent="0.35">
      <c r="A1028" s="69">
        <v>39</v>
      </c>
      <c r="B1028" s="66">
        <v>152.65</v>
      </c>
      <c r="C1028" s="70">
        <v>44630.512766203698</v>
      </c>
      <c r="D1028" s="71" t="s">
        <v>32</v>
      </c>
      <c r="E1028" s="26">
        <f t="shared" si="18"/>
        <v>5953.35</v>
      </c>
    </row>
    <row r="1029" spans="1:5" ht="15" customHeight="1" x14ac:dyDescent="0.35">
      <c r="A1029" s="69">
        <v>13</v>
      </c>
      <c r="B1029" s="66">
        <v>152.65</v>
      </c>
      <c r="C1029" s="70">
        <v>44630.512766203698</v>
      </c>
      <c r="D1029" s="71" t="s">
        <v>32</v>
      </c>
      <c r="E1029" s="26">
        <f t="shared" si="18"/>
        <v>1984.45</v>
      </c>
    </row>
    <row r="1030" spans="1:5" ht="15" customHeight="1" x14ac:dyDescent="0.35">
      <c r="A1030" s="69">
        <v>72</v>
      </c>
      <c r="B1030" s="66">
        <v>152.65</v>
      </c>
      <c r="C1030" s="70">
        <v>44630.512766203698</v>
      </c>
      <c r="D1030" s="71" t="s">
        <v>32</v>
      </c>
      <c r="E1030" s="26">
        <f t="shared" si="18"/>
        <v>10990.800000000001</v>
      </c>
    </row>
    <row r="1031" spans="1:5" ht="15" customHeight="1" x14ac:dyDescent="0.35">
      <c r="A1031" s="69">
        <v>40</v>
      </c>
      <c r="B1031" s="66">
        <v>152.65</v>
      </c>
      <c r="C1031" s="70">
        <v>44630.512766203698</v>
      </c>
      <c r="D1031" s="71" t="s">
        <v>32</v>
      </c>
      <c r="E1031" s="26">
        <f t="shared" si="18"/>
        <v>6106</v>
      </c>
    </row>
    <row r="1032" spans="1:5" ht="15" customHeight="1" x14ac:dyDescent="0.35">
      <c r="A1032" s="69">
        <v>21</v>
      </c>
      <c r="B1032" s="66">
        <v>152.65</v>
      </c>
      <c r="C1032" s="70">
        <v>44630.512766203698</v>
      </c>
      <c r="D1032" s="71" t="s">
        <v>32</v>
      </c>
      <c r="E1032" s="26">
        <f t="shared" si="18"/>
        <v>3205.65</v>
      </c>
    </row>
    <row r="1033" spans="1:5" ht="15" customHeight="1" x14ac:dyDescent="0.35">
      <c r="A1033" s="69">
        <v>49</v>
      </c>
      <c r="B1033" s="66">
        <v>152.5</v>
      </c>
      <c r="C1033" s="70">
        <v>44630.513657407399</v>
      </c>
      <c r="D1033" s="71" t="s">
        <v>32</v>
      </c>
      <c r="E1033" s="26">
        <f t="shared" si="18"/>
        <v>7472.5</v>
      </c>
    </row>
    <row r="1034" spans="1:5" ht="15" customHeight="1" x14ac:dyDescent="0.35">
      <c r="A1034" s="69">
        <v>39</v>
      </c>
      <c r="B1034" s="66">
        <v>152.44999999999999</v>
      </c>
      <c r="C1034" s="70">
        <v>44630.513796296298</v>
      </c>
      <c r="D1034" s="71" t="s">
        <v>31</v>
      </c>
      <c r="E1034" s="26">
        <f t="shared" si="18"/>
        <v>5945.5499999999993</v>
      </c>
    </row>
    <row r="1035" spans="1:5" ht="15" customHeight="1" x14ac:dyDescent="0.35">
      <c r="A1035" s="69">
        <v>22</v>
      </c>
      <c r="B1035" s="66">
        <v>152.5</v>
      </c>
      <c r="C1035" s="70">
        <v>44630.513796296298</v>
      </c>
      <c r="D1035" s="71" t="s">
        <v>34</v>
      </c>
      <c r="E1035" s="26">
        <f t="shared" si="18"/>
        <v>3355</v>
      </c>
    </row>
    <row r="1036" spans="1:5" ht="15" customHeight="1" x14ac:dyDescent="0.35">
      <c r="A1036" s="69">
        <v>47</v>
      </c>
      <c r="B1036" s="66">
        <v>152.5</v>
      </c>
      <c r="C1036" s="70">
        <v>44630.513796296298</v>
      </c>
      <c r="D1036" s="71" t="s">
        <v>34</v>
      </c>
      <c r="E1036" s="26">
        <f t="shared" si="18"/>
        <v>7167.5</v>
      </c>
    </row>
    <row r="1037" spans="1:5" ht="15" customHeight="1" x14ac:dyDescent="0.35">
      <c r="A1037" s="69">
        <v>10</v>
      </c>
      <c r="B1037" s="66">
        <v>152.55000000000001</v>
      </c>
      <c r="C1037" s="70">
        <v>44630.513842592598</v>
      </c>
      <c r="D1037" s="71" t="s">
        <v>33</v>
      </c>
      <c r="E1037" s="26">
        <f t="shared" si="18"/>
        <v>1525.5</v>
      </c>
    </row>
    <row r="1038" spans="1:5" ht="15" customHeight="1" x14ac:dyDescent="0.35">
      <c r="A1038" s="69">
        <v>31</v>
      </c>
      <c r="B1038" s="66">
        <v>152.55000000000001</v>
      </c>
      <c r="C1038" s="70">
        <v>44630.513842592598</v>
      </c>
      <c r="D1038" s="71" t="s">
        <v>33</v>
      </c>
      <c r="E1038" s="26">
        <f t="shared" si="18"/>
        <v>4729.05</v>
      </c>
    </row>
    <row r="1039" spans="1:5" ht="15" customHeight="1" x14ac:dyDescent="0.35">
      <c r="A1039" s="69">
        <v>10</v>
      </c>
      <c r="B1039" s="66">
        <v>152.55000000000001</v>
      </c>
      <c r="C1039" s="70">
        <v>44630.513842592598</v>
      </c>
      <c r="D1039" s="71" t="s">
        <v>33</v>
      </c>
      <c r="E1039" s="26">
        <f t="shared" si="18"/>
        <v>1525.5</v>
      </c>
    </row>
    <row r="1040" spans="1:5" ht="15" customHeight="1" x14ac:dyDescent="0.35">
      <c r="A1040" s="69">
        <v>8</v>
      </c>
      <c r="B1040" s="66">
        <v>152.55000000000001</v>
      </c>
      <c r="C1040" s="70">
        <v>44630.513842592598</v>
      </c>
      <c r="D1040" s="71" t="s">
        <v>33</v>
      </c>
      <c r="E1040" s="26">
        <f t="shared" si="18"/>
        <v>1220.4000000000001</v>
      </c>
    </row>
    <row r="1041" spans="1:5" ht="15" customHeight="1" x14ac:dyDescent="0.35">
      <c r="A1041" s="69">
        <v>75</v>
      </c>
      <c r="B1041" s="66">
        <v>152.55000000000001</v>
      </c>
      <c r="C1041" s="70">
        <v>44630.513842592598</v>
      </c>
      <c r="D1041" s="71" t="s">
        <v>33</v>
      </c>
      <c r="E1041" s="26">
        <f t="shared" si="18"/>
        <v>11441.25</v>
      </c>
    </row>
    <row r="1042" spans="1:5" ht="15" customHeight="1" x14ac:dyDescent="0.35">
      <c r="A1042" s="69">
        <v>10</v>
      </c>
      <c r="B1042" s="66">
        <v>152.55000000000001</v>
      </c>
      <c r="C1042" s="70">
        <v>44630.513842592598</v>
      </c>
      <c r="D1042" s="71" t="s">
        <v>33</v>
      </c>
      <c r="E1042" s="26">
        <f t="shared" si="18"/>
        <v>1525.5</v>
      </c>
    </row>
    <row r="1043" spans="1:5" ht="15" customHeight="1" x14ac:dyDescent="0.35">
      <c r="A1043" s="69">
        <v>68</v>
      </c>
      <c r="B1043" s="66">
        <v>152.55000000000001</v>
      </c>
      <c r="C1043" s="70">
        <v>44630.513842592598</v>
      </c>
      <c r="D1043" s="71" t="s">
        <v>33</v>
      </c>
      <c r="E1043" s="26">
        <f t="shared" si="18"/>
        <v>10373.400000000001</v>
      </c>
    </row>
    <row r="1044" spans="1:5" ht="15" customHeight="1" x14ac:dyDescent="0.35">
      <c r="A1044" s="69">
        <v>75</v>
      </c>
      <c r="B1044" s="66">
        <v>152.55000000000001</v>
      </c>
      <c r="C1044" s="70">
        <v>44630.513842592598</v>
      </c>
      <c r="D1044" s="71" t="s">
        <v>33</v>
      </c>
      <c r="E1044" s="26">
        <f t="shared" si="18"/>
        <v>11441.25</v>
      </c>
    </row>
    <row r="1045" spans="1:5" ht="15" customHeight="1" x14ac:dyDescent="0.35">
      <c r="A1045" s="69">
        <v>27</v>
      </c>
      <c r="B1045" s="66">
        <v>152.55000000000001</v>
      </c>
      <c r="C1045" s="70">
        <v>44630.513842592598</v>
      </c>
      <c r="D1045" s="71" t="s">
        <v>32</v>
      </c>
      <c r="E1045" s="26">
        <f t="shared" si="18"/>
        <v>4118.8500000000004</v>
      </c>
    </row>
    <row r="1046" spans="1:5" ht="15" customHeight="1" x14ac:dyDescent="0.35">
      <c r="A1046" s="69">
        <v>36</v>
      </c>
      <c r="B1046" s="66">
        <v>152.55000000000001</v>
      </c>
      <c r="C1046" s="70">
        <v>44630.513842592598</v>
      </c>
      <c r="D1046" s="71" t="s">
        <v>32</v>
      </c>
      <c r="E1046" s="26">
        <f t="shared" si="18"/>
        <v>5491.8</v>
      </c>
    </row>
    <row r="1047" spans="1:5" ht="15" customHeight="1" x14ac:dyDescent="0.35">
      <c r="A1047" s="69">
        <v>40</v>
      </c>
      <c r="B1047" s="66">
        <v>152.55000000000001</v>
      </c>
      <c r="C1047" s="70">
        <v>44630.513842592598</v>
      </c>
      <c r="D1047" s="71" t="s">
        <v>32</v>
      </c>
      <c r="E1047" s="26">
        <f t="shared" si="18"/>
        <v>6102</v>
      </c>
    </row>
    <row r="1048" spans="1:5" ht="15" customHeight="1" x14ac:dyDescent="0.35">
      <c r="A1048" s="69">
        <v>40</v>
      </c>
      <c r="B1048" s="66">
        <v>152.55000000000001</v>
      </c>
      <c r="C1048" s="70">
        <v>44630.513842592598</v>
      </c>
      <c r="D1048" s="71" t="s">
        <v>32</v>
      </c>
      <c r="E1048" s="26">
        <f t="shared" si="18"/>
        <v>6102</v>
      </c>
    </row>
    <row r="1049" spans="1:5" ht="15" customHeight="1" x14ac:dyDescent="0.35">
      <c r="A1049" s="69">
        <v>40</v>
      </c>
      <c r="B1049" s="66">
        <v>152.65</v>
      </c>
      <c r="C1049" s="70">
        <v>44630.513935185198</v>
      </c>
      <c r="D1049" s="71" t="s">
        <v>32</v>
      </c>
      <c r="E1049" s="26">
        <f t="shared" si="18"/>
        <v>6106</v>
      </c>
    </row>
    <row r="1050" spans="1:5" ht="15" customHeight="1" x14ac:dyDescent="0.35">
      <c r="A1050" s="69">
        <v>35</v>
      </c>
      <c r="B1050" s="66">
        <v>152.65</v>
      </c>
      <c r="C1050" s="70">
        <v>44630.513935185198</v>
      </c>
      <c r="D1050" s="71" t="s">
        <v>32</v>
      </c>
      <c r="E1050" s="26">
        <f t="shared" si="18"/>
        <v>5342.75</v>
      </c>
    </row>
    <row r="1051" spans="1:5" ht="15" customHeight="1" x14ac:dyDescent="0.35">
      <c r="A1051" s="69">
        <v>53</v>
      </c>
      <c r="B1051" s="66">
        <v>152.65</v>
      </c>
      <c r="C1051" s="70">
        <v>44630.513935185198</v>
      </c>
      <c r="D1051" s="71" t="s">
        <v>32</v>
      </c>
      <c r="E1051" s="26">
        <f t="shared" si="18"/>
        <v>8090.4500000000007</v>
      </c>
    </row>
    <row r="1052" spans="1:5" ht="15" customHeight="1" x14ac:dyDescent="0.35">
      <c r="A1052" s="69">
        <v>40</v>
      </c>
      <c r="B1052" s="66">
        <v>152.65</v>
      </c>
      <c r="C1052" s="70">
        <v>44630.513935185198</v>
      </c>
      <c r="D1052" s="71" t="s">
        <v>32</v>
      </c>
      <c r="E1052" s="26">
        <f t="shared" si="18"/>
        <v>6106</v>
      </c>
    </row>
    <row r="1053" spans="1:5" ht="15" customHeight="1" x14ac:dyDescent="0.35">
      <c r="A1053" s="69">
        <v>35</v>
      </c>
      <c r="B1053" s="66">
        <v>152.65</v>
      </c>
      <c r="C1053" s="70">
        <v>44630.513935185198</v>
      </c>
      <c r="D1053" s="71" t="s">
        <v>32</v>
      </c>
      <c r="E1053" s="26">
        <f t="shared" si="18"/>
        <v>5342.75</v>
      </c>
    </row>
    <row r="1054" spans="1:5" ht="15" customHeight="1" x14ac:dyDescent="0.35">
      <c r="A1054" s="69">
        <v>53</v>
      </c>
      <c r="B1054" s="66">
        <v>152.65</v>
      </c>
      <c r="C1054" s="70">
        <v>44630.513935185198</v>
      </c>
      <c r="D1054" s="71" t="s">
        <v>32</v>
      </c>
      <c r="E1054" s="26">
        <f t="shared" si="18"/>
        <v>8090.4500000000007</v>
      </c>
    </row>
    <row r="1055" spans="1:5" ht="15" customHeight="1" x14ac:dyDescent="0.35">
      <c r="A1055" s="69">
        <v>30</v>
      </c>
      <c r="B1055" s="66">
        <v>152.65</v>
      </c>
      <c r="C1055" s="70">
        <v>44630.513935185198</v>
      </c>
      <c r="D1055" s="71" t="s">
        <v>32</v>
      </c>
      <c r="E1055" s="26">
        <f t="shared" si="18"/>
        <v>4579.5</v>
      </c>
    </row>
    <row r="1056" spans="1:5" ht="15" customHeight="1" x14ac:dyDescent="0.35">
      <c r="A1056" s="69">
        <v>31</v>
      </c>
      <c r="B1056" s="66">
        <v>152.65</v>
      </c>
      <c r="C1056" s="70">
        <v>44630.513935185198</v>
      </c>
      <c r="D1056" s="71" t="s">
        <v>32</v>
      </c>
      <c r="E1056" s="26">
        <f t="shared" si="18"/>
        <v>4732.1500000000005</v>
      </c>
    </row>
    <row r="1057" spans="1:5" ht="15" customHeight="1" x14ac:dyDescent="0.35">
      <c r="A1057" s="69">
        <v>61</v>
      </c>
      <c r="B1057" s="66">
        <v>152.5</v>
      </c>
      <c r="C1057" s="70">
        <v>44630.5143171296</v>
      </c>
      <c r="D1057" s="71" t="s">
        <v>32</v>
      </c>
      <c r="E1057" s="26">
        <f t="shared" si="18"/>
        <v>9302.5</v>
      </c>
    </row>
    <row r="1058" spans="1:5" ht="15" customHeight="1" x14ac:dyDescent="0.35">
      <c r="A1058" s="69">
        <v>2</v>
      </c>
      <c r="B1058" s="66">
        <v>152.30000000000001</v>
      </c>
      <c r="C1058" s="70">
        <v>44630.514479166697</v>
      </c>
      <c r="D1058" s="71" t="s">
        <v>34</v>
      </c>
      <c r="E1058" s="26">
        <f t="shared" si="18"/>
        <v>304.60000000000002</v>
      </c>
    </row>
    <row r="1059" spans="1:5" ht="15" customHeight="1" x14ac:dyDescent="0.35">
      <c r="A1059" s="69">
        <v>50</v>
      </c>
      <c r="B1059" s="66">
        <v>152.30000000000001</v>
      </c>
      <c r="C1059" s="70">
        <v>44630.514479166697</v>
      </c>
      <c r="D1059" s="71" t="s">
        <v>34</v>
      </c>
      <c r="E1059" s="26">
        <f t="shared" si="18"/>
        <v>7615.0000000000009</v>
      </c>
    </row>
    <row r="1060" spans="1:5" ht="15" customHeight="1" x14ac:dyDescent="0.35">
      <c r="A1060" s="69">
        <v>1</v>
      </c>
      <c r="B1060" s="66">
        <v>152.30000000000001</v>
      </c>
      <c r="C1060" s="70">
        <v>44630.514479166697</v>
      </c>
      <c r="D1060" s="71" t="s">
        <v>34</v>
      </c>
      <c r="E1060" s="26">
        <f t="shared" si="18"/>
        <v>152.30000000000001</v>
      </c>
    </row>
    <row r="1061" spans="1:5" ht="15" customHeight="1" x14ac:dyDescent="0.35">
      <c r="A1061" s="69">
        <v>1</v>
      </c>
      <c r="B1061" s="66">
        <v>152.30000000000001</v>
      </c>
      <c r="C1061" s="70">
        <v>44630.514479166697</v>
      </c>
      <c r="D1061" s="71" t="s">
        <v>34</v>
      </c>
      <c r="E1061" s="26">
        <f t="shared" si="18"/>
        <v>152.30000000000001</v>
      </c>
    </row>
    <row r="1062" spans="1:5" ht="15" customHeight="1" x14ac:dyDescent="0.35">
      <c r="A1062" s="69">
        <v>14</v>
      </c>
      <c r="B1062" s="66">
        <v>152.30000000000001</v>
      </c>
      <c r="C1062" s="70">
        <v>44630.514479166697</v>
      </c>
      <c r="D1062" s="71" t="s">
        <v>32</v>
      </c>
      <c r="E1062" s="26">
        <f t="shared" si="18"/>
        <v>2132.2000000000003</v>
      </c>
    </row>
    <row r="1063" spans="1:5" ht="15" customHeight="1" x14ac:dyDescent="0.35">
      <c r="A1063" s="69">
        <v>53</v>
      </c>
      <c r="B1063" s="66">
        <v>152.30000000000001</v>
      </c>
      <c r="C1063" s="70">
        <v>44630.514583333301</v>
      </c>
      <c r="D1063" s="71" t="s">
        <v>32</v>
      </c>
      <c r="E1063" s="26">
        <f t="shared" si="18"/>
        <v>8071.9000000000005</v>
      </c>
    </row>
    <row r="1064" spans="1:5" ht="15" customHeight="1" x14ac:dyDescent="0.35">
      <c r="A1064" s="69">
        <v>42</v>
      </c>
      <c r="B1064" s="66">
        <v>152.25</v>
      </c>
      <c r="C1064" s="70">
        <v>44630.5147685185</v>
      </c>
      <c r="D1064" s="71" t="s">
        <v>33</v>
      </c>
      <c r="E1064" s="26">
        <f t="shared" si="18"/>
        <v>6394.5</v>
      </c>
    </row>
    <row r="1065" spans="1:5" ht="15" customHeight="1" x14ac:dyDescent="0.35">
      <c r="A1065" s="69">
        <v>13</v>
      </c>
      <c r="B1065" s="66">
        <v>152.25</v>
      </c>
      <c r="C1065" s="70">
        <v>44630.5147685185</v>
      </c>
      <c r="D1065" s="71" t="s">
        <v>33</v>
      </c>
      <c r="E1065" s="26">
        <f t="shared" si="18"/>
        <v>1979.25</v>
      </c>
    </row>
    <row r="1066" spans="1:5" ht="15" customHeight="1" x14ac:dyDescent="0.35">
      <c r="A1066" s="69">
        <v>31</v>
      </c>
      <c r="B1066" s="66">
        <v>152.25</v>
      </c>
      <c r="C1066" s="70">
        <v>44630.5147685185</v>
      </c>
      <c r="D1066" s="71" t="s">
        <v>33</v>
      </c>
      <c r="E1066" s="26">
        <f t="shared" si="18"/>
        <v>4719.75</v>
      </c>
    </row>
    <row r="1067" spans="1:5" ht="15" customHeight="1" x14ac:dyDescent="0.35">
      <c r="A1067" s="69">
        <v>6</v>
      </c>
      <c r="B1067" s="66">
        <v>152.25</v>
      </c>
      <c r="C1067" s="70">
        <v>44630.5147685185</v>
      </c>
      <c r="D1067" s="71" t="s">
        <v>31</v>
      </c>
      <c r="E1067" s="26">
        <f t="shared" si="18"/>
        <v>913.5</v>
      </c>
    </row>
    <row r="1068" spans="1:5" ht="15" customHeight="1" x14ac:dyDescent="0.35">
      <c r="A1068" s="69">
        <v>42</v>
      </c>
      <c r="B1068" s="66">
        <v>152.25</v>
      </c>
      <c r="C1068" s="70">
        <v>44630.5147685185</v>
      </c>
      <c r="D1068" s="71" t="s">
        <v>31</v>
      </c>
      <c r="E1068" s="26">
        <f t="shared" si="18"/>
        <v>6394.5</v>
      </c>
    </row>
    <row r="1069" spans="1:5" ht="15" customHeight="1" x14ac:dyDescent="0.35">
      <c r="A1069" s="69">
        <v>2</v>
      </c>
      <c r="B1069" s="66">
        <v>152.25</v>
      </c>
      <c r="C1069" s="70">
        <v>44630.5147685185</v>
      </c>
      <c r="D1069" s="71" t="s">
        <v>34</v>
      </c>
      <c r="E1069" s="26">
        <f t="shared" si="18"/>
        <v>304.5</v>
      </c>
    </row>
    <row r="1070" spans="1:5" ht="15" customHeight="1" x14ac:dyDescent="0.35">
      <c r="A1070" s="69">
        <v>29</v>
      </c>
      <c r="B1070" s="66">
        <v>152.25</v>
      </c>
      <c r="C1070" s="70">
        <v>44630.5147685185</v>
      </c>
      <c r="D1070" s="71" t="s">
        <v>34</v>
      </c>
      <c r="E1070" s="26">
        <f t="shared" si="18"/>
        <v>4415.25</v>
      </c>
    </row>
    <row r="1071" spans="1:5" ht="15" customHeight="1" x14ac:dyDescent="0.35">
      <c r="A1071" s="69">
        <v>2</v>
      </c>
      <c r="B1071" s="66">
        <v>152.25</v>
      </c>
      <c r="C1071" s="70">
        <v>44630.5147685185</v>
      </c>
      <c r="D1071" s="71" t="s">
        <v>34</v>
      </c>
      <c r="E1071" s="26">
        <f t="shared" si="18"/>
        <v>304.5</v>
      </c>
    </row>
    <row r="1072" spans="1:5" ht="15" customHeight="1" x14ac:dyDescent="0.35">
      <c r="A1072" s="69">
        <v>37</v>
      </c>
      <c r="B1072" s="66">
        <v>152.25</v>
      </c>
      <c r="C1072" s="70">
        <v>44630.5147685185</v>
      </c>
      <c r="D1072" s="71" t="s">
        <v>34</v>
      </c>
      <c r="E1072" s="26">
        <f t="shared" si="18"/>
        <v>5633.25</v>
      </c>
    </row>
    <row r="1073" spans="1:5" ht="15" customHeight="1" x14ac:dyDescent="0.35">
      <c r="A1073" s="69">
        <v>14</v>
      </c>
      <c r="B1073" s="66">
        <v>152.25</v>
      </c>
      <c r="C1073" s="70">
        <v>44630.5147685185</v>
      </c>
      <c r="D1073" s="71" t="s">
        <v>32</v>
      </c>
      <c r="E1073" s="26">
        <f t="shared" si="18"/>
        <v>2131.5</v>
      </c>
    </row>
    <row r="1074" spans="1:5" ht="15" customHeight="1" x14ac:dyDescent="0.35">
      <c r="A1074" s="69">
        <v>40</v>
      </c>
      <c r="B1074" s="66">
        <v>152.25</v>
      </c>
      <c r="C1074" s="70">
        <v>44630.5147685185</v>
      </c>
      <c r="D1074" s="71" t="s">
        <v>32</v>
      </c>
      <c r="E1074" s="26">
        <f t="shared" si="18"/>
        <v>6090</v>
      </c>
    </row>
    <row r="1075" spans="1:5" ht="15" customHeight="1" x14ac:dyDescent="0.35">
      <c r="A1075" s="69">
        <v>183</v>
      </c>
      <c r="B1075" s="66">
        <v>152.25</v>
      </c>
      <c r="C1075" s="70">
        <v>44630.5147685185</v>
      </c>
      <c r="D1075" s="71" t="s">
        <v>32</v>
      </c>
      <c r="E1075" s="26">
        <f t="shared" si="18"/>
        <v>27861.75</v>
      </c>
    </row>
    <row r="1076" spans="1:5" ht="15" customHeight="1" x14ac:dyDescent="0.35">
      <c r="A1076" s="69">
        <v>41</v>
      </c>
      <c r="B1076" s="66">
        <v>152.25</v>
      </c>
      <c r="C1076" s="70">
        <v>44630.5147685185</v>
      </c>
      <c r="D1076" s="71" t="s">
        <v>32</v>
      </c>
      <c r="E1076" s="26">
        <f t="shared" si="18"/>
        <v>6242.25</v>
      </c>
    </row>
    <row r="1077" spans="1:5" ht="15" customHeight="1" x14ac:dyDescent="0.35">
      <c r="A1077" s="69">
        <v>41</v>
      </c>
      <c r="B1077" s="66">
        <v>152.25</v>
      </c>
      <c r="C1077" s="70">
        <v>44630.515092592599</v>
      </c>
      <c r="D1077" s="71" t="s">
        <v>32</v>
      </c>
      <c r="E1077" s="26">
        <f t="shared" si="18"/>
        <v>6242.25</v>
      </c>
    </row>
    <row r="1078" spans="1:5" ht="15" customHeight="1" x14ac:dyDescent="0.35">
      <c r="A1078" s="69">
        <v>9</v>
      </c>
      <c r="B1078" s="66">
        <v>152.25</v>
      </c>
      <c r="C1078" s="70">
        <v>44630.515092592599</v>
      </c>
      <c r="D1078" s="71" t="s">
        <v>32</v>
      </c>
      <c r="E1078" s="26">
        <f t="shared" si="18"/>
        <v>1370.25</v>
      </c>
    </row>
    <row r="1079" spans="1:5" ht="15" customHeight="1" x14ac:dyDescent="0.35">
      <c r="A1079" s="69">
        <v>3</v>
      </c>
      <c r="B1079" s="66">
        <v>152.30000000000001</v>
      </c>
      <c r="C1079" s="70">
        <v>44630.516631944403</v>
      </c>
      <c r="D1079" s="71" t="s">
        <v>31</v>
      </c>
      <c r="E1079" s="26">
        <f t="shared" si="18"/>
        <v>456.90000000000003</v>
      </c>
    </row>
    <row r="1080" spans="1:5" ht="15" customHeight="1" x14ac:dyDescent="0.35">
      <c r="A1080" s="69">
        <v>23</v>
      </c>
      <c r="B1080" s="66">
        <v>152.30000000000001</v>
      </c>
      <c r="C1080" s="70">
        <v>44630.516631944403</v>
      </c>
      <c r="D1080" s="71" t="s">
        <v>31</v>
      </c>
      <c r="E1080" s="26">
        <f t="shared" si="18"/>
        <v>3502.9</v>
      </c>
    </row>
    <row r="1081" spans="1:5" ht="15" customHeight="1" x14ac:dyDescent="0.35">
      <c r="A1081" s="69">
        <v>85</v>
      </c>
      <c r="B1081" s="66">
        <v>152.30000000000001</v>
      </c>
      <c r="C1081" s="70">
        <v>44630.516631944403</v>
      </c>
      <c r="D1081" s="71" t="s">
        <v>32</v>
      </c>
      <c r="E1081" s="26">
        <f t="shared" si="18"/>
        <v>12945.500000000002</v>
      </c>
    </row>
    <row r="1082" spans="1:5" ht="15" customHeight="1" x14ac:dyDescent="0.35">
      <c r="A1082" s="69">
        <v>40</v>
      </c>
      <c r="B1082" s="66">
        <v>152.69999999999999</v>
      </c>
      <c r="C1082" s="70">
        <v>44630.518206018503</v>
      </c>
      <c r="D1082" s="71" t="s">
        <v>32</v>
      </c>
      <c r="E1082" s="26">
        <f t="shared" si="18"/>
        <v>6108</v>
      </c>
    </row>
    <row r="1083" spans="1:5" ht="15" customHeight="1" x14ac:dyDescent="0.35">
      <c r="A1083" s="69">
        <v>1</v>
      </c>
      <c r="B1083" s="66">
        <v>152.69999999999999</v>
      </c>
      <c r="C1083" s="70">
        <v>44630.518206018503</v>
      </c>
      <c r="D1083" s="71" t="s">
        <v>32</v>
      </c>
      <c r="E1083" s="26">
        <f t="shared" si="18"/>
        <v>152.69999999999999</v>
      </c>
    </row>
    <row r="1084" spans="1:5" ht="15" customHeight="1" x14ac:dyDescent="0.35">
      <c r="A1084" s="69">
        <v>41</v>
      </c>
      <c r="B1084" s="66">
        <v>152.69999999999999</v>
      </c>
      <c r="C1084" s="70">
        <v>44630.518206018503</v>
      </c>
      <c r="D1084" s="71" t="s">
        <v>32</v>
      </c>
      <c r="E1084" s="26">
        <f t="shared" si="18"/>
        <v>6260.7</v>
      </c>
    </row>
    <row r="1085" spans="1:5" ht="15" customHeight="1" x14ac:dyDescent="0.35">
      <c r="A1085" s="69">
        <v>1</v>
      </c>
      <c r="B1085" s="66">
        <v>152.85</v>
      </c>
      <c r="C1085" s="70">
        <v>44630.519467592603</v>
      </c>
      <c r="D1085" s="71" t="s">
        <v>32</v>
      </c>
      <c r="E1085" s="26">
        <f t="shared" si="18"/>
        <v>152.85</v>
      </c>
    </row>
    <row r="1086" spans="1:5" ht="15" customHeight="1" x14ac:dyDescent="0.35">
      <c r="A1086" s="69">
        <v>55</v>
      </c>
      <c r="B1086" s="66">
        <v>152.85</v>
      </c>
      <c r="C1086" s="70">
        <v>44630.519467592603</v>
      </c>
      <c r="D1086" s="71" t="s">
        <v>32</v>
      </c>
      <c r="E1086" s="26">
        <f t="shared" si="18"/>
        <v>8406.75</v>
      </c>
    </row>
    <row r="1087" spans="1:5" ht="15" customHeight="1" x14ac:dyDescent="0.35">
      <c r="A1087" s="69">
        <v>49</v>
      </c>
      <c r="B1087" s="66">
        <v>152.85</v>
      </c>
      <c r="C1087" s="70">
        <v>44630.519803240699</v>
      </c>
      <c r="D1087" s="71" t="s">
        <v>32</v>
      </c>
      <c r="E1087" s="26">
        <f t="shared" si="18"/>
        <v>7489.65</v>
      </c>
    </row>
    <row r="1088" spans="1:5" ht="15" customHeight="1" x14ac:dyDescent="0.35">
      <c r="A1088" s="69">
        <v>75</v>
      </c>
      <c r="B1088" s="66">
        <v>152.80000000000001</v>
      </c>
      <c r="C1088" s="70">
        <v>44630.519872685203</v>
      </c>
      <c r="D1088" s="71" t="s">
        <v>33</v>
      </c>
      <c r="E1088" s="26">
        <f t="shared" si="18"/>
        <v>11460</v>
      </c>
    </row>
    <row r="1089" spans="1:5" ht="15" customHeight="1" x14ac:dyDescent="0.35">
      <c r="A1089" s="69">
        <v>23</v>
      </c>
      <c r="B1089" s="66">
        <v>152.80000000000001</v>
      </c>
      <c r="C1089" s="70">
        <v>44630.519872685203</v>
      </c>
      <c r="D1089" s="71" t="s">
        <v>31</v>
      </c>
      <c r="E1089" s="26">
        <f t="shared" si="18"/>
        <v>3514.4</v>
      </c>
    </row>
    <row r="1090" spans="1:5" ht="15" customHeight="1" x14ac:dyDescent="0.35">
      <c r="A1090" s="69">
        <v>2</v>
      </c>
      <c r="B1090" s="66">
        <v>152.80000000000001</v>
      </c>
      <c r="C1090" s="70">
        <v>44630.519872685203</v>
      </c>
      <c r="D1090" s="71" t="s">
        <v>34</v>
      </c>
      <c r="E1090" s="26">
        <f t="shared" si="18"/>
        <v>305.60000000000002</v>
      </c>
    </row>
    <row r="1091" spans="1:5" ht="15" customHeight="1" x14ac:dyDescent="0.35">
      <c r="A1091" s="69">
        <v>13</v>
      </c>
      <c r="B1091" s="66">
        <v>152.80000000000001</v>
      </c>
      <c r="C1091" s="70">
        <v>44630.519872685203</v>
      </c>
      <c r="D1091" s="71" t="s">
        <v>32</v>
      </c>
      <c r="E1091" s="26">
        <f t="shared" ref="E1091:E1154" si="19">A1091*B1091</f>
        <v>1986.4</v>
      </c>
    </row>
    <row r="1092" spans="1:5" ht="15" customHeight="1" x14ac:dyDescent="0.35">
      <c r="A1092" s="69">
        <v>8</v>
      </c>
      <c r="B1092" s="66">
        <v>152.80000000000001</v>
      </c>
      <c r="C1092" s="70">
        <v>44630.519872685203</v>
      </c>
      <c r="D1092" s="71" t="s">
        <v>32</v>
      </c>
      <c r="E1092" s="26">
        <f t="shared" si="19"/>
        <v>1222.4000000000001</v>
      </c>
    </row>
    <row r="1093" spans="1:5" ht="15" customHeight="1" x14ac:dyDescent="0.35">
      <c r="A1093" s="69">
        <v>1</v>
      </c>
      <c r="B1093" s="66">
        <v>152.80000000000001</v>
      </c>
      <c r="C1093" s="70">
        <v>44630.520312499997</v>
      </c>
      <c r="D1093" s="71" t="s">
        <v>32</v>
      </c>
      <c r="E1093" s="26">
        <f t="shared" si="19"/>
        <v>152.80000000000001</v>
      </c>
    </row>
    <row r="1094" spans="1:5" ht="15" customHeight="1" x14ac:dyDescent="0.35">
      <c r="A1094" s="69">
        <v>52</v>
      </c>
      <c r="B1094" s="66">
        <v>152.80000000000001</v>
      </c>
      <c r="C1094" s="70">
        <v>44630.520312499997</v>
      </c>
      <c r="D1094" s="71" t="s">
        <v>32</v>
      </c>
      <c r="E1094" s="26">
        <f t="shared" si="19"/>
        <v>7945.6</v>
      </c>
    </row>
    <row r="1095" spans="1:5" ht="15" customHeight="1" x14ac:dyDescent="0.35">
      <c r="A1095" s="69">
        <v>54</v>
      </c>
      <c r="B1095" s="66">
        <v>152.85</v>
      </c>
      <c r="C1095" s="70">
        <v>44630.520891203698</v>
      </c>
      <c r="D1095" s="71" t="s">
        <v>32</v>
      </c>
      <c r="E1095" s="26">
        <f t="shared" si="19"/>
        <v>8253.9</v>
      </c>
    </row>
    <row r="1096" spans="1:5" ht="15" customHeight="1" x14ac:dyDescent="0.35">
      <c r="A1096" s="69">
        <v>55</v>
      </c>
      <c r="B1096" s="66">
        <v>152.80000000000001</v>
      </c>
      <c r="C1096" s="70">
        <v>44630.521180555603</v>
      </c>
      <c r="D1096" s="71" t="s">
        <v>32</v>
      </c>
      <c r="E1096" s="26">
        <f t="shared" si="19"/>
        <v>8404</v>
      </c>
    </row>
    <row r="1097" spans="1:5" ht="15" customHeight="1" x14ac:dyDescent="0.35">
      <c r="A1097" s="69">
        <v>52</v>
      </c>
      <c r="B1097" s="66">
        <v>152.85</v>
      </c>
      <c r="C1097" s="70">
        <v>44630.5226736111</v>
      </c>
      <c r="D1097" s="71" t="s">
        <v>32</v>
      </c>
      <c r="E1097" s="26">
        <f t="shared" si="19"/>
        <v>7948.2</v>
      </c>
    </row>
    <row r="1098" spans="1:5" ht="15" customHeight="1" x14ac:dyDescent="0.35">
      <c r="A1098" s="69">
        <v>53</v>
      </c>
      <c r="B1098" s="66">
        <v>152.9</v>
      </c>
      <c r="C1098" s="70">
        <v>44630.523321759298</v>
      </c>
      <c r="D1098" s="71" t="s">
        <v>32</v>
      </c>
      <c r="E1098" s="26">
        <f t="shared" si="19"/>
        <v>8103.7000000000007</v>
      </c>
    </row>
    <row r="1099" spans="1:5" ht="15" customHeight="1" x14ac:dyDescent="0.35">
      <c r="A1099" s="69">
        <v>14</v>
      </c>
      <c r="B1099" s="66">
        <v>152.9</v>
      </c>
      <c r="C1099" s="70">
        <v>44630.523379629602</v>
      </c>
      <c r="D1099" s="71" t="s">
        <v>33</v>
      </c>
      <c r="E1099" s="26">
        <f t="shared" si="19"/>
        <v>2140.6</v>
      </c>
    </row>
    <row r="1100" spans="1:5" ht="15" customHeight="1" x14ac:dyDescent="0.35">
      <c r="A1100" s="69">
        <v>16</v>
      </c>
      <c r="B1100" s="66">
        <v>152.9</v>
      </c>
      <c r="C1100" s="70">
        <v>44630.523379629602</v>
      </c>
      <c r="D1100" s="71" t="s">
        <v>33</v>
      </c>
      <c r="E1100" s="26">
        <f t="shared" si="19"/>
        <v>2446.4</v>
      </c>
    </row>
    <row r="1101" spans="1:5" ht="15" customHeight="1" x14ac:dyDescent="0.35">
      <c r="A1101" s="69">
        <v>102</v>
      </c>
      <c r="B1101" s="66">
        <v>152.9</v>
      </c>
      <c r="C1101" s="70">
        <v>44630.523379629602</v>
      </c>
      <c r="D1101" s="71" t="s">
        <v>31</v>
      </c>
      <c r="E1101" s="26">
        <f t="shared" si="19"/>
        <v>15595.800000000001</v>
      </c>
    </row>
    <row r="1102" spans="1:5" ht="15" customHeight="1" x14ac:dyDescent="0.35">
      <c r="A1102" s="69">
        <v>3</v>
      </c>
      <c r="B1102" s="66">
        <v>152.9</v>
      </c>
      <c r="C1102" s="70">
        <v>44630.523379629602</v>
      </c>
      <c r="D1102" s="71" t="s">
        <v>31</v>
      </c>
      <c r="E1102" s="26">
        <f t="shared" si="19"/>
        <v>458.70000000000005</v>
      </c>
    </row>
    <row r="1103" spans="1:5" ht="15" customHeight="1" x14ac:dyDescent="0.35">
      <c r="A1103" s="69">
        <v>8</v>
      </c>
      <c r="B1103" s="66">
        <v>152.9</v>
      </c>
      <c r="C1103" s="70">
        <v>44630.523379629602</v>
      </c>
      <c r="D1103" s="71" t="s">
        <v>32</v>
      </c>
      <c r="E1103" s="26">
        <f t="shared" si="19"/>
        <v>1223.2</v>
      </c>
    </row>
    <row r="1104" spans="1:5" ht="15" customHeight="1" x14ac:dyDescent="0.35">
      <c r="A1104" s="69">
        <v>28</v>
      </c>
      <c r="B1104" s="66">
        <v>152.9</v>
      </c>
      <c r="C1104" s="70">
        <v>44630.523379629602</v>
      </c>
      <c r="D1104" s="71" t="s">
        <v>32</v>
      </c>
      <c r="E1104" s="26">
        <f t="shared" si="19"/>
        <v>4281.2</v>
      </c>
    </row>
    <row r="1105" spans="1:5" ht="15" customHeight="1" x14ac:dyDescent="0.35">
      <c r="A1105" s="69">
        <v>61</v>
      </c>
      <c r="B1105" s="66">
        <v>153.05000000000001</v>
      </c>
      <c r="C1105" s="70">
        <v>44630.5239814815</v>
      </c>
      <c r="D1105" s="71" t="s">
        <v>32</v>
      </c>
      <c r="E1105" s="26">
        <f t="shared" si="19"/>
        <v>9336.0500000000011</v>
      </c>
    </row>
    <row r="1106" spans="1:5" ht="15" customHeight="1" x14ac:dyDescent="0.35">
      <c r="A1106" s="69">
        <v>24</v>
      </c>
      <c r="B1106" s="66">
        <v>153.05000000000001</v>
      </c>
      <c r="C1106" s="70">
        <v>44630.525092592601</v>
      </c>
      <c r="D1106" s="71" t="s">
        <v>32</v>
      </c>
      <c r="E1106" s="26">
        <f t="shared" si="19"/>
        <v>3673.2000000000003</v>
      </c>
    </row>
    <row r="1107" spans="1:5" ht="15" customHeight="1" x14ac:dyDescent="0.35">
      <c r="A1107" s="69">
        <v>38</v>
      </c>
      <c r="B1107" s="66">
        <v>153.05000000000001</v>
      </c>
      <c r="C1107" s="70">
        <v>44630.525092592601</v>
      </c>
      <c r="D1107" s="71" t="s">
        <v>32</v>
      </c>
      <c r="E1107" s="26">
        <f t="shared" si="19"/>
        <v>5815.9000000000005</v>
      </c>
    </row>
    <row r="1108" spans="1:5" ht="15" customHeight="1" x14ac:dyDescent="0.35">
      <c r="A1108" s="69">
        <v>14</v>
      </c>
      <c r="B1108" s="66">
        <v>153</v>
      </c>
      <c r="C1108" s="70">
        <v>44630.525266203702</v>
      </c>
      <c r="D1108" s="71" t="s">
        <v>33</v>
      </c>
      <c r="E1108" s="26">
        <f t="shared" si="19"/>
        <v>2142</v>
      </c>
    </row>
    <row r="1109" spans="1:5" ht="15" customHeight="1" x14ac:dyDescent="0.35">
      <c r="A1109" s="69">
        <v>3</v>
      </c>
      <c r="B1109" s="66">
        <v>153</v>
      </c>
      <c r="C1109" s="70">
        <v>44630.525266203702</v>
      </c>
      <c r="D1109" s="71" t="s">
        <v>31</v>
      </c>
      <c r="E1109" s="26">
        <f t="shared" si="19"/>
        <v>459</v>
      </c>
    </row>
    <row r="1110" spans="1:5" ht="15" customHeight="1" x14ac:dyDescent="0.35">
      <c r="A1110" s="69">
        <v>40</v>
      </c>
      <c r="B1110" s="66">
        <v>153</v>
      </c>
      <c r="C1110" s="70">
        <v>44630.525266203702</v>
      </c>
      <c r="D1110" s="71" t="s">
        <v>32</v>
      </c>
      <c r="E1110" s="26">
        <f t="shared" si="19"/>
        <v>6120</v>
      </c>
    </row>
    <row r="1111" spans="1:5" ht="15" customHeight="1" x14ac:dyDescent="0.35">
      <c r="A1111" s="69">
        <v>35</v>
      </c>
      <c r="B1111" s="66">
        <v>153</v>
      </c>
      <c r="C1111" s="70">
        <v>44630.525266203702</v>
      </c>
      <c r="D1111" s="71" t="s">
        <v>32</v>
      </c>
      <c r="E1111" s="26">
        <f t="shared" si="19"/>
        <v>5355</v>
      </c>
    </row>
    <row r="1112" spans="1:5" ht="15" customHeight="1" x14ac:dyDescent="0.35">
      <c r="A1112" s="69">
        <v>63</v>
      </c>
      <c r="B1112" s="66">
        <v>153.05000000000001</v>
      </c>
      <c r="C1112" s="70">
        <v>44630.525810185201</v>
      </c>
      <c r="D1112" s="71" t="s">
        <v>32</v>
      </c>
      <c r="E1112" s="26">
        <f t="shared" si="19"/>
        <v>9642.1500000000015</v>
      </c>
    </row>
    <row r="1113" spans="1:5" ht="15" customHeight="1" x14ac:dyDescent="0.35">
      <c r="A1113" s="69">
        <v>60</v>
      </c>
      <c r="B1113" s="66">
        <v>153</v>
      </c>
      <c r="C1113" s="70">
        <v>44630.526041666701</v>
      </c>
      <c r="D1113" s="71" t="s">
        <v>32</v>
      </c>
      <c r="E1113" s="26">
        <f t="shared" si="19"/>
        <v>9180</v>
      </c>
    </row>
    <row r="1114" spans="1:5" ht="15" customHeight="1" x14ac:dyDescent="0.35">
      <c r="A1114" s="69">
        <v>40</v>
      </c>
      <c r="B1114" s="66">
        <v>153</v>
      </c>
      <c r="C1114" s="70">
        <v>44630.526388888902</v>
      </c>
      <c r="D1114" s="71" t="s">
        <v>32</v>
      </c>
      <c r="E1114" s="26">
        <f t="shared" si="19"/>
        <v>6120</v>
      </c>
    </row>
    <row r="1115" spans="1:5" ht="15" customHeight="1" x14ac:dyDescent="0.35">
      <c r="A1115" s="69">
        <v>26</v>
      </c>
      <c r="B1115" s="66">
        <v>153</v>
      </c>
      <c r="C1115" s="70">
        <v>44630.526388888902</v>
      </c>
      <c r="D1115" s="71" t="s">
        <v>32</v>
      </c>
      <c r="E1115" s="26">
        <f t="shared" si="19"/>
        <v>3978</v>
      </c>
    </row>
    <row r="1116" spans="1:5" ht="15" customHeight="1" x14ac:dyDescent="0.35">
      <c r="A1116" s="69">
        <v>25</v>
      </c>
      <c r="B1116" s="66">
        <v>153</v>
      </c>
      <c r="C1116" s="70">
        <v>44630.528229166703</v>
      </c>
      <c r="D1116" s="71" t="s">
        <v>31</v>
      </c>
      <c r="E1116" s="26">
        <f t="shared" si="19"/>
        <v>3825</v>
      </c>
    </row>
    <row r="1117" spans="1:5" ht="15" customHeight="1" x14ac:dyDescent="0.35">
      <c r="A1117" s="69">
        <v>60</v>
      </c>
      <c r="B1117" s="66">
        <v>153</v>
      </c>
      <c r="C1117" s="70">
        <v>44630.528229166703</v>
      </c>
      <c r="D1117" s="71" t="s">
        <v>32</v>
      </c>
      <c r="E1117" s="26">
        <f t="shared" si="19"/>
        <v>9180</v>
      </c>
    </row>
    <row r="1118" spans="1:5" ht="15" customHeight="1" x14ac:dyDescent="0.35">
      <c r="A1118" s="69">
        <v>26</v>
      </c>
      <c r="B1118" s="66">
        <v>153</v>
      </c>
      <c r="C1118" s="70">
        <v>44630.528229166703</v>
      </c>
      <c r="D1118" s="71" t="s">
        <v>32</v>
      </c>
      <c r="E1118" s="26">
        <f t="shared" si="19"/>
        <v>3978</v>
      </c>
    </row>
    <row r="1119" spans="1:5" ht="15" customHeight="1" x14ac:dyDescent="0.35">
      <c r="A1119" s="69">
        <v>48</v>
      </c